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</row>
        <row r="4281">
          <cell r="A4281" t="str">
            <v>615038  LEAD FULFILL SUPPL</v>
          </cell>
          <cell r="B4281" t="str">
            <v>615038  LEAD FULFILL SUPPL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</row>
        <row r="4282">
          <cell r="A4282" t="str">
            <v>MARKETING</v>
          </cell>
          <cell r="B4282" t="str">
            <v>MARKETING</v>
          </cell>
          <cell r="C4282">
            <v>205.79</v>
          </cell>
          <cell r="D4282">
            <v>1459.7</v>
          </cell>
          <cell r="E4282">
            <v>430.03</v>
          </cell>
          <cell r="F4282">
            <v>0</v>
          </cell>
          <cell r="G4282">
            <v>4043.59</v>
          </cell>
          <cell r="H4282">
            <v>0</v>
          </cell>
          <cell r="I4282">
            <v>0</v>
          </cell>
          <cell r="J4282">
            <v>4349.18</v>
          </cell>
          <cell r="K4282">
            <v>4349.18</v>
          </cell>
          <cell r="L4282">
            <v>0</v>
          </cell>
          <cell r="M4282">
            <v>0</v>
          </cell>
          <cell r="N4282">
            <v>0</v>
          </cell>
          <cell r="O4282">
            <v>14837.47</v>
          </cell>
          <cell r="P4282">
            <v>0</v>
          </cell>
          <cell r="Q4282">
            <v>0</v>
          </cell>
        </row>
        <row r="4283">
          <cell r="A4283" t="str">
            <v>617000  AIRFARE</v>
          </cell>
          <cell r="B4283" t="str">
            <v>617000  AIRFARE</v>
          </cell>
          <cell r="C4283">
            <v>58974.22</v>
          </cell>
          <cell r="D4283">
            <v>39223.69</v>
          </cell>
          <cell r="E4283">
            <v>40850.730000000003</v>
          </cell>
          <cell r="F4283">
            <v>42803.91</v>
          </cell>
          <cell r="G4283">
            <v>37982.85</v>
          </cell>
          <cell r="H4283">
            <v>34946.46</v>
          </cell>
          <cell r="I4283">
            <v>40982.49</v>
          </cell>
          <cell r="J4283">
            <v>24809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320573.34999999998</v>
          </cell>
          <cell r="P4283">
            <v>46354.720000000001</v>
          </cell>
          <cell r="Q4283">
            <v>35635.589999999997</v>
          </cell>
        </row>
        <row r="4284">
          <cell r="A4284" t="str">
            <v>617001  MEALS &amp; ENTERTAINM</v>
          </cell>
          <cell r="B4284" t="str">
            <v>617001  MEALS &amp; ENTERTAINM</v>
          </cell>
          <cell r="C4284">
            <v>9088.2000000000007</v>
          </cell>
          <cell r="D4284">
            <v>10202.44</v>
          </cell>
          <cell r="E4284">
            <v>6410.34</v>
          </cell>
          <cell r="F4284">
            <v>7250.42</v>
          </cell>
          <cell r="G4284">
            <v>7672.9</v>
          </cell>
          <cell r="H4284">
            <v>5899.72</v>
          </cell>
          <cell r="I4284">
            <v>6057.52</v>
          </cell>
          <cell r="J4284">
            <v>6732.09</v>
          </cell>
          <cell r="K4284">
            <v>1068.6099999999999</v>
          </cell>
          <cell r="L4284">
            <v>0</v>
          </cell>
          <cell r="M4284">
            <v>0</v>
          </cell>
          <cell r="N4284">
            <v>0</v>
          </cell>
          <cell r="O4284">
            <v>60382.239999999998</v>
          </cell>
          <cell r="P4284">
            <v>11313.79</v>
          </cell>
          <cell r="Q4284">
            <v>11125.35</v>
          </cell>
        </row>
        <row r="4285">
          <cell r="A4285" t="str">
            <v>617002  OTHER TRAVEL</v>
          </cell>
          <cell r="B4285" t="str">
            <v>617002  OTHER TRAVEL</v>
          </cell>
          <cell r="C4285">
            <v>7092.02</v>
          </cell>
          <cell r="D4285">
            <v>7381.6</v>
          </cell>
          <cell r="E4285">
            <v>5060.17</v>
          </cell>
          <cell r="F4285">
            <v>5977.86</v>
          </cell>
          <cell r="G4285">
            <v>6816.07</v>
          </cell>
          <cell r="H4285">
            <v>5982.71</v>
          </cell>
          <cell r="I4285">
            <v>7134.99</v>
          </cell>
          <cell r="J4285">
            <v>5809.97</v>
          </cell>
          <cell r="K4285">
            <v>656.22</v>
          </cell>
          <cell r="L4285">
            <v>0</v>
          </cell>
          <cell r="M4285">
            <v>0</v>
          </cell>
          <cell r="N4285">
            <v>0</v>
          </cell>
          <cell r="O4285">
            <v>51911.61</v>
          </cell>
          <cell r="P4285">
            <v>5787.97</v>
          </cell>
          <cell r="Q4285">
            <v>7739.71</v>
          </cell>
        </row>
        <row r="4286">
          <cell r="A4286" t="str">
            <v>617003  TRAVEL RECHARGE</v>
          </cell>
          <cell r="B4286" t="str">
            <v>617003  TRAVEL RECHARGE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</row>
        <row r="4287">
          <cell r="A4287" t="str">
            <v>617004  TRAVEL RECHGE CREDIT</v>
          </cell>
          <cell r="B4287" t="str">
            <v>617004  TRAVEL RECHGE CREDIT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</row>
        <row r="4288">
          <cell r="A4288" t="str">
            <v>617005  TRAVEL RECHGE CREDIT</v>
          </cell>
          <cell r="B4288" t="str">
            <v>617005  TRAVEL RECHGE CREDIT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</row>
        <row r="4289">
          <cell r="A4289" t="str">
            <v>617006  MEALS &amp; ENTERTAINM</v>
          </cell>
          <cell r="B4289" t="str">
            <v>617006  MEALS &amp; ENTERTAINM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</row>
        <row r="4290">
          <cell r="A4290" t="str">
            <v>617008  TRAVEL - HOTEL</v>
          </cell>
          <cell r="B4290" t="str">
            <v>617008  TRAVEL - HOTEL</v>
          </cell>
          <cell r="C4290">
            <v>26857.119999999999</v>
          </cell>
          <cell r="D4290">
            <v>25913.360000000001</v>
          </cell>
          <cell r="E4290">
            <v>19639.96</v>
          </cell>
          <cell r="F4290">
            <v>23026.17</v>
          </cell>
          <cell r="G4290">
            <v>20134.18</v>
          </cell>
          <cell r="H4290">
            <v>19555.060000000001</v>
          </cell>
          <cell r="I4290">
            <v>18411.82</v>
          </cell>
          <cell r="J4290">
            <v>18930.16</v>
          </cell>
          <cell r="K4290">
            <v>1597.99</v>
          </cell>
          <cell r="L4290">
            <v>0</v>
          </cell>
          <cell r="M4290">
            <v>0</v>
          </cell>
          <cell r="N4290">
            <v>0</v>
          </cell>
          <cell r="O4290">
            <v>174065.82</v>
          </cell>
          <cell r="P4290">
            <v>28048.83</v>
          </cell>
          <cell r="Q4290">
            <v>32812.639999999999</v>
          </cell>
        </row>
        <row r="4291">
          <cell r="A4291" t="str">
            <v>617009  M &amp; E - FULLY DEDUCT</v>
          </cell>
          <cell r="B4291" t="str">
            <v>617009  M &amp; E - FULLY DEDUCT</v>
          </cell>
          <cell r="C4291">
            <v>1661.63</v>
          </cell>
          <cell r="D4291">
            <v>4758.3999999999996</v>
          </cell>
          <cell r="E4291">
            <v>1068.72</v>
          </cell>
          <cell r="F4291">
            <v>1487.79</v>
          </cell>
          <cell r="G4291">
            <v>999.03</v>
          </cell>
          <cell r="H4291">
            <v>2704.78</v>
          </cell>
          <cell r="I4291">
            <v>2039.62</v>
          </cell>
          <cell r="J4291">
            <v>2212.2199999999998</v>
          </cell>
          <cell r="K4291">
            <v>178.95</v>
          </cell>
          <cell r="L4291">
            <v>0</v>
          </cell>
          <cell r="M4291">
            <v>0</v>
          </cell>
          <cell r="N4291">
            <v>0</v>
          </cell>
          <cell r="O4291">
            <v>17111.14</v>
          </cell>
          <cell r="P4291">
            <v>1517.21</v>
          </cell>
          <cell r="Q4291">
            <v>3734.78</v>
          </cell>
        </row>
        <row r="4292">
          <cell r="A4292" t="str">
            <v>617010  NON-DEDUCT MEALS</v>
          </cell>
          <cell r="B4292" t="str">
            <v>617010  NON-DEDUCT MEALS</v>
          </cell>
          <cell r="C4292">
            <v>107.95</v>
          </cell>
          <cell r="D4292">
            <v>250.59</v>
          </cell>
          <cell r="E4292">
            <v>374.9</v>
          </cell>
          <cell r="F4292">
            <v>183.89</v>
          </cell>
          <cell r="G4292">
            <v>233.78</v>
          </cell>
          <cell r="H4292">
            <v>2083.94</v>
          </cell>
          <cell r="I4292">
            <v>372.86</v>
          </cell>
          <cell r="J4292">
            <v>167.49</v>
          </cell>
          <cell r="K4292">
            <v>19.86</v>
          </cell>
          <cell r="L4292">
            <v>0</v>
          </cell>
          <cell r="M4292">
            <v>0</v>
          </cell>
          <cell r="N4292">
            <v>0</v>
          </cell>
          <cell r="O4292">
            <v>3795.26</v>
          </cell>
          <cell r="P4292">
            <v>59.67</v>
          </cell>
          <cell r="Q4292">
            <v>137.24</v>
          </cell>
        </row>
        <row r="4293">
          <cell r="A4293" t="str">
            <v>617012  NON-DEDUCT HOTEL</v>
          </cell>
          <cell r="B4293" t="str">
            <v>617012  NON-DEDUCT HOTEL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16.29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16.29</v>
          </cell>
          <cell r="P4293">
            <v>0</v>
          </cell>
          <cell r="Q4293">
            <v>0</v>
          </cell>
        </row>
        <row r="4294">
          <cell r="A4294" t="str">
            <v>617013  NON-DEDUCT OTH T&amp;E</v>
          </cell>
          <cell r="B4294" t="str">
            <v>617013  NON-DEDUCT OTH T&amp;E</v>
          </cell>
          <cell r="C4294">
            <v>100.85</v>
          </cell>
          <cell r="D4294">
            <v>211.26</v>
          </cell>
          <cell r="E4294">
            <v>217.2</v>
          </cell>
          <cell r="F4294">
            <v>149.88999999999999</v>
          </cell>
          <cell r="G4294">
            <v>377.84</v>
          </cell>
          <cell r="H4294">
            <v>678.62</v>
          </cell>
          <cell r="I4294">
            <v>174.46</v>
          </cell>
          <cell r="J4294">
            <v>410.24</v>
          </cell>
          <cell r="K4294">
            <v>4.1399999999999997</v>
          </cell>
          <cell r="L4294">
            <v>0</v>
          </cell>
          <cell r="M4294">
            <v>0</v>
          </cell>
          <cell r="N4294">
            <v>0</v>
          </cell>
          <cell r="O4294">
            <v>2324.5</v>
          </cell>
          <cell r="P4294">
            <v>163.65</v>
          </cell>
          <cell r="Q4294">
            <v>305.95999999999998</v>
          </cell>
        </row>
        <row r="4295">
          <cell r="A4295" t="str">
            <v>617014  ENT – NON DED</v>
          </cell>
          <cell r="B4295" t="str">
            <v>617014  ENT – NON DED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</row>
        <row r="4296">
          <cell r="A4296" t="str">
            <v>617025  MEALS 80% DED</v>
          </cell>
          <cell r="B4296" t="str">
            <v>617025  MEALS 80% DED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</row>
        <row r="4297">
          <cell r="A4297" t="str">
            <v>617026  MEALS 20% NON DED</v>
          </cell>
          <cell r="B4297" t="str">
            <v>617026  MEALS 20% NON DED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</row>
        <row r="4298">
          <cell r="A4298" t="str">
            <v>617027  CAR RENTAL</v>
          </cell>
          <cell r="B4298" t="str">
            <v>617027  CAR RENTAL</v>
          </cell>
          <cell r="C4298">
            <v>7180.73</v>
          </cell>
          <cell r="D4298">
            <v>6916.53</v>
          </cell>
          <cell r="E4298">
            <v>6029.33</v>
          </cell>
          <cell r="F4298">
            <v>7163.93</v>
          </cell>
          <cell r="G4298">
            <v>6554.83</v>
          </cell>
          <cell r="H4298">
            <v>6540.8</v>
          </cell>
          <cell r="I4298">
            <v>6990.99</v>
          </cell>
          <cell r="J4298">
            <v>7680.23</v>
          </cell>
          <cell r="K4298">
            <v>529.08000000000004</v>
          </cell>
          <cell r="L4298">
            <v>0</v>
          </cell>
          <cell r="M4298">
            <v>0</v>
          </cell>
          <cell r="N4298">
            <v>0</v>
          </cell>
          <cell r="O4298">
            <v>55586.45</v>
          </cell>
          <cell r="P4298">
            <v>10356.23</v>
          </cell>
          <cell r="Q4298">
            <v>9204.08</v>
          </cell>
        </row>
        <row r="4299">
          <cell r="A4299" t="str">
            <v>617028  CAR RENTAL</v>
          </cell>
          <cell r="B4299" t="str">
            <v>617028  CAR RENTAL</v>
          </cell>
          <cell r="C4299">
            <v>1302</v>
          </cell>
          <cell r="D4299">
            <v>938</v>
          </cell>
          <cell r="E4299">
            <v>1217.4000000000001</v>
          </cell>
          <cell r="F4299">
            <v>1246</v>
          </cell>
          <cell r="G4299">
            <v>991</v>
          </cell>
          <cell r="H4299">
            <v>910</v>
          </cell>
          <cell r="I4299">
            <v>843</v>
          </cell>
          <cell r="J4299">
            <v>672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8119.4</v>
          </cell>
          <cell r="P4299">
            <v>964</v>
          </cell>
          <cell r="Q4299">
            <v>1092</v>
          </cell>
        </row>
        <row r="4300">
          <cell r="A4300" t="str">
            <v>TRAVEL &amp; ENTERTAINMENT</v>
          </cell>
          <cell r="B4300" t="str">
            <v>TRAVEL &amp; ENTERTAINMENT</v>
          </cell>
          <cell r="C4300">
            <v>112364.72</v>
          </cell>
          <cell r="D4300">
            <v>95795.87</v>
          </cell>
          <cell r="E4300">
            <v>80868.75</v>
          </cell>
          <cell r="F4300">
            <v>89289.86</v>
          </cell>
          <cell r="G4300">
            <v>81762.48</v>
          </cell>
          <cell r="H4300">
            <v>79318.38</v>
          </cell>
          <cell r="I4300">
            <v>83007.75</v>
          </cell>
          <cell r="J4300">
            <v>67423.399999999994</v>
          </cell>
          <cell r="K4300">
            <v>4054.85</v>
          </cell>
          <cell r="L4300">
            <v>0</v>
          </cell>
          <cell r="M4300">
            <v>0</v>
          </cell>
          <cell r="N4300">
            <v>0</v>
          </cell>
          <cell r="O4300">
            <v>693886.06</v>
          </cell>
          <cell r="P4300">
            <v>104566.07</v>
          </cell>
          <cell r="Q4300">
            <v>101787.35</v>
          </cell>
        </row>
        <row r="4301">
          <cell r="A4301" t="str">
            <v>619000  AUTOMOBILE LEASES</v>
          </cell>
          <cell r="B4301" t="str">
            <v>619000  AUTOMOBILE LEASES</v>
          </cell>
          <cell r="C4301">
            <v>16018.52</v>
          </cell>
          <cell r="D4301">
            <v>14144.25</v>
          </cell>
          <cell r="E4301">
            <v>26025.14</v>
          </cell>
          <cell r="F4301">
            <v>14879.13</v>
          </cell>
          <cell r="G4301">
            <v>16368.11</v>
          </cell>
          <cell r="H4301">
            <v>-2518.06</v>
          </cell>
          <cell r="I4301">
            <v>20141.310000000001</v>
          </cell>
          <cell r="J4301">
            <v>21767.360000000001</v>
          </cell>
          <cell r="K4301">
            <v>19777.740000000002</v>
          </cell>
          <cell r="L4301">
            <v>0</v>
          </cell>
          <cell r="M4301">
            <v>0</v>
          </cell>
          <cell r="N4301">
            <v>0</v>
          </cell>
          <cell r="O4301">
            <v>146603.5</v>
          </cell>
          <cell r="P4301">
            <v>20705.919999999998</v>
          </cell>
          <cell r="Q4301">
            <v>16844.7</v>
          </cell>
        </row>
        <row r="4302">
          <cell r="A4302" t="str">
            <v>619001  CAR EXP - LEASING</v>
          </cell>
          <cell r="B4302" t="str">
            <v>619001  CAR EXP - LEASING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</row>
        <row r="4303">
          <cell r="A4303" t="str">
            <v>619002  INTEREST ON LEASING</v>
          </cell>
          <cell r="B4303" t="str">
            <v>619002  INTEREST ON LEASING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</row>
        <row r="4304">
          <cell r="A4304" t="str">
            <v>619003  AUTOMOBILE ALLOWANCE</v>
          </cell>
          <cell r="B4304" t="str">
            <v>619003  AUTOMOBILE ALLOWANCE</v>
          </cell>
          <cell r="C4304">
            <v>11860.23</v>
          </cell>
          <cell r="D4304">
            <v>12043.81</v>
          </cell>
          <cell r="E4304">
            <v>11486.39</v>
          </cell>
          <cell r="F4304">
            <v>12048.04</v>
          </cell>
          <cell r="G4304">
            <v>11610.65</v>
          </cell>
          <cell r="H4304">
            <v>11055.23</v>
          </cell>
          <cell r="I4304">
            <v>11800.09</v>
          </cell>
          <cell r="J4304">
            <v>11260.94</v>
          </cell>
          <cell r="K4304">
            <v>2187.27</v>
          </cell>
          <cell r="L4304">
            <v>0</v>
          </cell>
          <cell r="M4304">
            <v>0</v>
          </cell>
          <cell r="N4304">
            <v>0</v>
          </cell>
          <cell r="O4304">
            <v>95352.65</v>
          </cell>
          <cell r="P4304">
            <v>13700.59</v>
          </cell>
          <cell r="Q4304">
            <v>12175.33</v>
          </cell>
        </row>
        <row r="4305">
          <cell r="A4305" t="str">
            <v>619004  AUTO &amp; TRUCK EXP</v>
          </cell>
          <cell r="B4305" t="str">
            <v>619004  AUTO &amp; TRUCK EXP</v>
          </cell>
          <cell r="C4305">
            <v>14424.13</v>
          </cell>
          <cell r="D4305">
            <v>15905.63</v>
          </cell>
          <cell r="E4305">
            <v>6371</v>
          </cell>
          <cell r="F4305">
            <v>10605.53</v>
          </cell>
          <cell r="G4305">
            <v>13122.91</v>
          </cell>
          <cell r="H4305">
            <v>10650.63</v>
          </cell>
          <cell r="I4305">
            <v>11633.68</v>
          </cell>
          <cell r="J4305">
            <v>17056.72</v>
          </cell>
          <cell r="K4305">
            <v>1167.22</v>
          </cell>
          <cell r="L4305">
            <v>0</v>
          </cell>
          <cell r="M4305">
            <v>0</v>
          </cell>
          <cell r="N4305">
            <v>0</v>
          </cell>
          <cell r="O4305">
            <v>100937.45</v>
          </cell>
          <cell r="P4305">
            <v>15515.49</v>
          </cell>
          <cell r="Q4305">
            <v>19833.86</v>
          </cell>
        </row>
        <row r="4306">
          <cell r="A4306" t="str">
            <v>619005  CAR EXPENSES</v>
          </cell>
          <cell r="B4306" t="str">
            <v>619005  CAR EXPENSES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</row>
        <row r="4307">
          <cell r="A4307" t="str">
            <v>619006  FUEL EXPENSES</v>
          </cell>
          <cell r="B4307" t="str">
            <v>619006  FUEL EXPENSES</v>
          </cell>
          <cell r="C4307">
            <v>16011.77</v>
          </cell>
          <cell r="D4307">
            <v>19527.93</v>
          </cell>
          <cell r="E4307">
            <v>6620.45</v>
          </cell>
          <cell r="F4307">
            <v>17091.060000000001</v>
          </cell>
          <cell r="G4307">
            <v>25994.1</v>
          </cell>
          <cell r="H4307">
            <v>24283.84</v>
          </cell>
          <cell r="I4307">
            <v>20009.419999999998</v>
          </cell>
          <cell r="J4307">
            <v>27729.439999999999</v>
          </cell>
          <cell r="K4307">
            <v>1601.61</v>
          </cell>
          <cell r="L4307">
            <v>0</v>
          </cell>
          <cell r="M4307">
            <v>0</v>
          </cell>
          <cell r="N4307">
            <v>0</v>
          </cell>
          <cell r="O4307">
            <v>158869.62</v>
          </cell>
          <cell r="P4307">
            <v>16461.87</v>
          </cell>
          <cell r="Q4307">
            <v>18696.87</v>
          </cell>
        </row>
        <row r="4308">
          <cell r="A4308" t="str">
            <v>619007  PETROL EXPENSES</v>
          </cell>
          <cell r="B4308" t="str">
            <v>619007  PETROL EXPENSES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</row>
        <row r="4309">
          <cell r="A4309" t="str">
            <v>619008  INSURANCE</v>
          </cell>
          <cell r="B4309" t="str">
            <v>619008  INSURANCE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</row>
        <row r="4310">
          <cell r="A4310" t="str">
            <v>619009  MAINTENANCE</v>
          </cell>
          <cell r="B4310" t="str">
            <v>619009  MAINTENANCE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</row>
        <row r="4311">
          <cell r="A4311" t="str">
            <v>619010  RENT EXP+TAXIS</v>
          </cell>
          <cell r="B4311" t="str">
            <v>619010  RENT EXP+TAXIS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</row>
        <row r="4312">
          <cell r="A4312" t="str">
            <v>619011  TOLLS</v>
          </cell>
          <cell r="B4312" t="str">
            <v>619011  TOLLS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</row>
        <row r="4313">
          <cell r="A4313" t="str">
            <v>AUTO &amp; TRUCK</v>
          </cell>
          <cell r="B4313" t="str">
            <v>AUTO &amp; TRUCK</v>
          </cell>
          <cell r="C4313">
            <v>58314.65</v>
          </cell>
          <cell r="D4313">
            <v>61621.62</v>
          </cell>
          <cell r="E4313">
            <v>50502.98</v>
          </cell>
          <cell r="F4313">
            <v>54623.76</v>
          </cell>
          <cell r="G4313">
            <v>67095.77</v>
          </cell>
          <cell r="H4313">
            <v>43471.64</v>
          </cell>
          <cell r="I4313">
            <v>63584.5</v>
          </cell>
          <cell r="J4313">
            <v>77814.460000000006</v>
          </cell>
          <cell r="K4313">
            <v>24733.84</v>
          </cell>
          <cell r="L4313">
            <v>0</v>
          </cell>
          <cell r="M4313">
            <v>0</v>
          </cell>
          <cell r="N4313">
            <v>0</v>
          </cell>
          <cell r="O4313">
            <v>501763.22</v>
          </cell>
          <cell r="P4313">
            <v>66383.87</v>
          </cell>
          <cell r="Q4313">
            <v>67550.759999999995</v>
          </cell>
        </row>
        <row r="4314">
          <cell r="A4314" t="str">
            <v>621000  PROFESSIONAL FEES</v>
          </cell>
          <cell r="B4314" t="str">
            <v>621000  PROFESSIONAL FEES</v>
          </cell>
          <cell r="C4314">
            <v>0</v>
          </cell>
          <cell r="D4314">
            <v>0</v>
          </cell>
          <cell r="E4314">
            <v>0</v>
          </cell>
          <cell r="F4314">
            <v>476.87</v>
          </cell>
          <cell r="G4314">
            <v>0</v>
          </cell>
          <cell r="H4314">
            <v>0</v>
          </cell>
          <cell r="I4314">
            <v>0</v>
          </cell>
          <cell r="J4314">
            <v>12616.48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13093.35</v>
          </cell>
          <cell r="P4314">
            <v>0</v>
          </cell>
          <cell r="Q4314">
            <v>568.23</v>
          </cell>
        </row>
        <row r="4315">
          <cell r="A4315" t="str">
            <v>621001  SOCIAL FEES</v>
          </cell>
          <cell r="B4315" t="str">
            <v>621001  SOCIAL FEES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</row>
        <row r="4316">
          <cell r="A4316" t="str">
            <v>621003  AUDIT FEES</v>
          </cell>
          <cell r="B4316" t="str">
            <v>621003  AUDIT FEES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</row>
        <row r="4317">
          <cell r="A4317" t="str">
            <v>621004  TAX FEES</v>
          </cell>
          <cell r="B4317" t="str">
            <v>621004  TAX FEES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</row>
        <row r="4318">
          <cell r="A4318" t="str">
            <v>621005  PROFESSIONAL FEES</v>
          </cell>
          <cell r="B4318" t="str">
            <v>621005  PROFESSIONAL FEES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</row>
        <row r="4319">
          <cell r="A4319" t="str">
            <v>621006  OTHER FEES</v>
          </cell>
          <cell r="B4319" t="str">
            <v>621006  OTHER FEES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</row>
        <row r="4320">
          <cell r="A4320" t="str">
            <v>621100  INSURANCE</v>
          </cell>
          <cell r="B4320" t="str">
            <v>621100  INSURANCE</v>
          </cell>
          <cell r="C4320">
            <v>4122.03</v>
          </cell>
          <cell r="D4320">
            <v>4846.05</v>
          </cell>
          <cell r="E4320">
            <v>4663</v>
          </cell>
          <cell r="F4320">
            <v>4204.8</v>
          </cell>
          <cell r="G4320">
            <v>4346.7</v>
          </cell>
          <cell r="H4320">
            <v>4386.22</v>
          </cell>
          <cell r="I4320">
            <v>4399.96</v>
          </cell>
          <cell r="J4320">
            <v>4452.55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35421.31</v>
          </cell>
          <cell r="P4320">
            <v>4090.92</v>
          </cell>
          <cell r="Q4320">
            <v>4214.78</v>
          </cell>
        </row>
        <row r="4321">
          <cell r="A4321" t="str">
            <v>621103  CASUALTY INSURANCE</v>
          </cell>
          <cell r="B4321" t="str">
            <v>621103  CASUALTY INSURANCE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</row>
        <row r="4322">
          <cell r="A4322" t="str">
            <v>621104  PROPERTY INSURANCE</v>
          </cell>
          <cell r="B4322" t="str">
            <v>621104  PROPERTY INSURANCE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</row>
        <row r="4323">
          <cell r="A4323" t="str">
            <v>621200  OUTSIDE SERVICES</v>
          </cell>
          <cell r="B4323" t="str">
            <v>621200  OUTSIDE SERVICES</v>
          </cell>
          <cell r="C4323">
            <v>4002.06</v>
          </cell>
          <cell r="D4323">
            <v>13426.18</v>
          </cell>
          <cell r="E4323">
            <v>8657.14</v>
          </cell>
          <cell r="F4323">
            <v>13966.01</v>
          </cell>
          <cell r="G4323">
            <v>7120.3</v>
          </cell>
          <cell r="H4323">
            <v>10776.76</v>
          </cell>
          <cell r="I4323">
            <v>3085.74</v>
          </cell>
          <cell r="J4323">
            <v>9155.24</v>
          </cell>
          <cell r="K4323">
            <v>4275.88</v>
          </cell>
          <cell r="L4323">
            <v>0</v>
          </cell>
          <cell r="M4323">
            <v>0</v>
          </cell>
          <cell r="N4323">
            <v>0</v>
          </cell>
          <cell r="O4323">
            <v>74465.31</v>
          </cell>
          <cell r="P4323">
            <v>18000.05</v>
          </cell>
          <cell r="Q4323">
            <v>24005.42</v>
          </cell>
        </row>
        <row r="4324">
          <cell r="A4324" t="str">
            <v>621201  TECHNICAL ASSISTANCE</v>
          </cell>
          <cell r="B4324" t="str">
            <v>621201  TECHNICAL ASSISTANCE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</row>
        <row r="4325">
          <cell r="A4325" t="str">
            <v>621202  TRANSLATION EXPENSES</v>
          </cell>
          <cell r="B4325" t="str">
            <v>621202  TRANSLATION EXPENSES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</row>
        <row r="4326">
          <cell r="A4326" t="str">
            <v>621204  CONSULTING FEES</v>
          </cell>
          <cell r="B4326" t="str">
            <v>621204  CONSULTING FEES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</row>
        <row r="4327">
          <cell r="A4327" t="str">
            <v>621210  MOWING &amp; SNOW REMOV</v>
          </cell>
          <cell r="B4327" t="str">
            <v>621210  MOWING &amp; SNOW REMOV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</row>
        <row r="4328">
          <cell r="A4328" t="str">
            <v>621212  INTERNET EXPENSE</v>
          </cell>
          <cell r="B4328" t="str">
            <v>621212  INTERNET EXPENSE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</row>
        <row r="4329">
          <cell r="A4329" t="str">
            <v>621300  DUES &amp; SUBSCRIPTIONS</v>
          </cell>
          <cell r="B4329" t="str">
            <v>621300  DUES &amp; SUBSCRIPTIONS</v>
          </cell>
          <cell r="C4329">
            <v>0</v>
          </cell>
          <cell r="D4329">
            <v>0</v>
          </cell>
          <cell r="E4329">
            <v>0</v>
          </cell>
          <cell r="F4329">
            <v>62.5</v>
          </cell>
          <cell r="G4329">
            <v>0</v>
          </cell>
          <cell r="H4329">
            <v>75</v>
          </cell>
          <cell r="I4329">
            <v>84.09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221.59</v>
          </cell>
          <cell r="P4329">
            <v>0</v>
          </cell>
          <cell r="Q4329">
            <v>123.15</v>
          </cell>
        </row>
        <row r="4330">
          <cell r="A4330" t="str">
            <v>621301  FRAIS JURIDIQUES ADM</v>
          </cell>
          <cell r="B4330" t="str">
            <v>621301  FRAIS JURIDIQUES ADM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</row>
        <row r="4331">
          <cell r="A4331" t="str">
            <v>621400  PERSONNEL RECRUITING</v>
          </cell>
          <cell r="B4331" t="str">
            <v>621400  PERSONNEL RECRUITING</v>
          </cell>
          <cell r="C4331">
            <v>385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231.94</v>
          </cell>
          <cell r="J4331">
            <v>341.5</v>
          </cell>
          <cell r="K4331">
            <v>245.34</v>
          </cell>
          <cell r="L4331">
            <v>0</v>
          </cell>
          <cell r="M4331">
            <v>0</v>
          </cell>
          <cell r="N4331">
            <v>0</v>
          </cell>
          <cell r="O4331">
            <v>1203.78</v>
          </cell>
          <cell r="P4331">
            <v>15</v>
          </cell>
          <cell r="Q4331">
            <v>15</v>
          </cell>
        </row>
        <row r="4332">
          <cell r="A4332" t="str">
            <v>PROF SERVICES</v>
          </cell>
          <cell r="B4332" t="str">
            <v>PROF SERVICES</v>
          </cell>
          <cell r="C4332">
            <v>8509.09</v>
          </cell>
          <cell r="D4332">
            <v>18272.23</v>
          </cell>
          <cell r="E4332">
            <v>13320.14</v>
          </cell>
          <cell r="F4332">
            <v>18710.18</v>
          </cell>
          <cell r="G4332">
            <v>11467</v>
          </cell>
          <cell r="H4332">
            <v>15237.98</v>
          </cell>
          <cell r="I4332">
            <v>7801.73</v>
          </cell>
          <cell r="J4332">
            <v>26565.77</v>
          </cell>
          <cell r="K4332">
            <v>4521.22</v>
          </cell>
          <cell r="L4332">
            <v>0</v>
          </cell>
          <cell r="M4332">
            <v>0</v>
          </cell>
          <cell r="N4332">
            <v>0</v>
          </cell>
          <cell r="O4332">
            <v>124405.34</v>
          </cell>
          <cell r="P4332">
            <v>22105.97</v>
          </cell>
          <cell r="Q4332">
            <v>28926.58</v>
          </cell>
        </row>
        <row r="4333">
          <cell r="A4333" t="str">
            <v>623000  LEGAL FEES</v>
          </cell>
          <cell r="B4333" t="str">
            <v>623000  LEGAL FEES</v>
          </cell>
          <cell r="C4333">
            <v>0</v>
          </cell>
          <cell r="D4333">
            <v>4685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180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6485</v>
          </cell>
          <cell r="P4333">
            <v>0</v>
          </cell>
          <cell r="Q4333">
            <v>830.01</v>
          </cell>
        </row>
        <row r="4334">
          <cell r="A4334" t="str">
            <v>623001  LEGAL FEES - COURT</v>
          </cell>
          <cell r="B4334" t="str">
            <v>623001  LEGAL FEES - COURT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</row>
        <row r="4335">
          <cell r="A4335" t="str">
            <v>LEGAL FEES</v>
          </cell>
          <cell r="B4335" t="str">
            <v>LEGAL FEES</v>
          </cell>
          <cell r="C4335">
            <v>0</v>
          </cell>
          <cell r="D4335">
            <v>4685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180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6485</v>
          </cell>
          <cell r="P4335">
            <v>0</v>
          </cell>
          <cell r="Q4335">
            <v>830.01</v>
          </cell>
        </row>
        <row r="4336">
          <cell r="A4336" t="str">
            <v>625000  PERSONNEL TRAINING</v>
          </cell>
          <cell r="B4336" t="str">
            <v>625000  PERSONNEL TRAINING</v>
          </cell>
          <cell r="C4336">
            <v>404.01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636</v>
          </cell>
          <cell r="I4336">
            <v>0</v>
          </cell>
          <cell r="J4336">
            <v>3496.9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4536.95</v>
          </cell>
          <cell r="P4336">
            <v>-612.77</v>
          </cell>
          <cell r="Q4336">
            <v>515.32000000000005</v>
          </cell>
        </row>
        <row r="4337">
          <cell r="A4337" t="str">
            <v>625001  PERS. TRAINING OUTS</v>
          </cell>
          <cell r="B4337" t="str">
            <v>625001  PERS. TRAINING OUTS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</row>
        <row r="4338">
          <cell r="A4338" t="str">
            <v>625002  PERSONNEL MOVING</v>
          </cell>
          <cell r="B4338" t="str">
            <v>625002  PERSONNEL MOVING</v>
          </cell>
          <cell r="C4338">
            <v>4390.7</v>
          </cell>
          <cell r="D4338">
            <v>378.98</v>
          </cell>
          <cell r="E4338">
            <v>0</v>
          </cell>
          <cell r="F4338">
            <v>0</v>
          </cell>
          <cell r="G4338">
            <v>3645.28</v>
          </cell>
          <cell r="H4338">
            <v>4999.79</v>
          </cell>
          <cell r="I4338">
            <v>3000</v>
          </cell>
          <cell r="J4338">
            <v>5971.2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22385.98</v>
          </cell>
          <cell r="P4338">
            <v>0</v>
          </cell>
          <cell r="Q4338">
            <v>0</v>
          </cell>
        </row>
        <row r="4339">
          <cell r="A4339" t="str">
            <v>625003  OTHER EMPL EXP</v>
          </cell>
          <cell r="B4339" t="str">
            <v>625003  OTHER EMPL EXP</v>
          </cell>
          <cell r="C4339">
            <v>-17.93</v>
          </cell>
          <cell r="D4339">
            <v>139.1</v>
          </cell>
          <cell r="E4339">
            <v>349.13</v>
          </cell>
          <cell r="F4339">
            <v>306</v>
          </cell>
          <cell r="G4339">
            <v>0</v>
          </cell>
          <cell r="H4339">
            <v>121.28</v>
          </cell>
          <cell r="I4339">
            <v>315.43</v>
          </cell>
          <cell r="J4339">
            <v>365.92</v>
          </cell>
          <cell r="K4339">
            <v>29.95</v>
          </cell>
          <cell r="L4339">
            <v>0</v>
          </cell>
          <cell r="M4339">
            <v>0</v>
          </cell>
          <cell r="N4339">
            <v>0</v>
          </cell>
          <cell r="O4339">
            <v>1608.88</v>
          </cell>
          <cell r="P4339">
            <v>60</v>
          </cell>
          <cell r="Q4339">
            <v>75</v>
          </cell>
        </row>
        <row r="4340">
          <cell r="A4340" t="str">
            <v>625004  PERSONNEL MEETING</v>
          </cell>
          <cell r="B4340" t="str">
            <v>625004  PERSONNEL MEETING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</row>
        <row r="4341">
          <cell r="A4341" t="str">
            <v>625005  CANTEEN</v>
          </cell>
          <cell r="B4341" t="str">
            <v>625005  CANTEEN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</row>
        <row r="4342">
          <cell r="A4342" t="str">
            <v>625006  MEDICAL ASSISTANCE</v>
          </cell>
          <cell r="B4342" t="str">
            <v>625006  MEDICAL ASSISTANCE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</row>
        <row r="4343">
          <cell r="A4343" t="str">
            <v>625007  MOVING EXPENSES</v>
          </cell>
          <cell r="B4343" t="str">
            <v>625007  MOVING EXPENSES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</row>
        <row r="4344">
          <cell r="A4344" t="str">
            <v>625008  GIFTS PERSONNEL</v>
          </cell>
          <cell r="B4344" t="str">
            <v>625008  GIFTS PERSONNEL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</row>
        <row r="4345">
          <cell r="A4345" t="str">
            <v>625009  OTHER BNFTS IN KIND</v>
          </cell>
          <cell r="B4345" t="str">
            <v>625009  OTHER BNFTS IN KIND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</row>
        <row r="4346">
          <cell r="A4346" t="str">
            <v>625010  OTHER EMPLOYEES EXP</v>
          </cell>
          <cell r="B4346" t="str">
            <v>625010  OTHER EMPLOYEES EXP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</row>
        <row r="4347">
          <cell r="A4347" t="str">
            <v>625011  Employee Sales</v>
          </cell>
          <cell r="B4347" t="str">
            <v>625011  Employee Sales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</row>
        <row r="4348">
          <cell r="A4348" t="str">
            <v>625012  Employee Purchase</v>
          </cell>
          <cell r="B4348" t="str">
            <v>625012  Employee Purchase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</row>
        <row r="4349">
          <cell r="A4349" t="str">
            <v>EMPLOYEE RELATED</v>
          </cell>
          <cell r="B4349" t="str">
            <v>EMPLOYEE RELATED</v>
          </cell>
          <cell r="C4349">
            <v>4776.78</v>
          </cell>
          <cell r="D4349">
            <v>518.08000000000004</v>
          </cell>
          <cell r="E4349">
            <v>349.13</v>
          </cell>
          <cell r="F4349">
            <v>306</v>
          </cell>
          <cell r="G4349">
            <v>3645.28</v>
          </cell>
          <cell r="H4349">
            <v>5757.07</v>
          </cell>
          <cell r="I4349">
            <v>3315.43</v>
          </cell>
          <cell r="J4349">
            <v>9834.09</v>
          </cell>
          <cell r="K4349">
            <v>29.95</v>
          </cell>
          <cell r="L4349">
            <v>0</v>
          </cell>
          <cell r="M4349">
            <v>0</v>
          </cell>
          <cell r="N4349">
            <v>0</v>
          </cell>
          <cell r="O4349">
            <v>28531.81</v>
          </cell>
          <cell r="P4349">
            <v>-552.77</v>
          </cell>
          <cell r="Q4349">
            <v>590.32000000000005</v>
          </cell>
        </row>
        <row r="4350">
          <cell r="A4350" t="str">
            <v>627000  MAINT CONTRACT-SW</v>
          </cell>
          <cell r="B4350" t="str">
            <v>627000  MAINT CONTRACT-SW</v>
          </cell>
          <cell r="C4350">
            <v>1582</v>
          </cell>
          <cell r="D4350">
            <v>840</v>
          </cell>
          <cell r="E4350">
            <v>840</v>
          </cell>
          <cell r="F4350">
            <v>2520</v>
          </cell>
          <cell r="G4350">
            <v>-1444.58</v>
          </cell>
          <cell r="H4350">
            <v>0.03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4337.45</v>
          </cell>
          <cell r="P4350">
            <v>7301.04</v>
          </cell>
          <cell r="Q4350">
            <v>1577.32</v>
          </cell>
        </row>
        <row r="4351">
          <cell r="A4351" t="str">
            <v>627001  MAINT CONTRACT-EQUIP</v>
          </cell>
          <cell r="B4351" t="str">
            <v>627001  MAINT CONTRACT-EQUIP</v>
          </cell>
          <cell r="C4351">
            <v>37.36</v>
          </cell>
          <cell r="D4351">
            <v>408.36</v>
          </cell>
          <cell r="E4351">
            <v>556.97</v>
          </cell>
          <cell r="F4351">
            <v>519.61</v>
          </cell>
          <cell r="G4351">
            <v>870.56</v>
          </cell>
          <cell r="H4351">
            <v>371</v>
          </cell>
          <cell r="I4351">
            <v>371</v>
          </cell>
          <cell r="J4351">
            <v>519.61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3654.47</v>
          </cell>
          <cell r="P4351">
            <v>185.97</v>
          </cell>
          <cell r="Q4351">
            <v>89.3</v>
          </cell>
        </row>
        <row r="4352">
          <cell r="A4352" t="str">
            <v>627002  MACHINERY REPAIR</v>
          </cell>
          <cell r="B4352" t="str">
            <v>627002  MACHINERY REPAIR</v>
          </cell>
          <cell r="C4352">
            <v>2466.25</v>
          </cell>
          <cell r="D4352">
            <v>958.66</v>
          </cell>
          <cell r="E4352">
            <v>336.94</v>
          </cell>
          <cell r="F4352">
            <v>282.63</v>
          </cell>
          <cell r="G4352">
            <v>310.42</v>
          </cell>
          <cell r="H4352">
            <v>1368.77</v>
          </cell>
          <cell r="I4352">
            <v>838.71</v>
          </cell>
          <cell r="J4352">
            <v>422.49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6984.87</v>
          </cell>
          <cell r="P4352">
            <v>718.29</v>
          </cell>
          <cell r="Q4352">
            <v>871.25</v>
          </cell>
        </row>
        <row r="4353">
          <cell r="A4353" t="str">
            <v>MACH REPAIR</v>
          </cell>
          <cell r="B4353" t="str">
            <v>MACH REPAIR</v>
          </cell>
          <cell r="C4353">
            <v>4085.61</v>
          </cell>
          <cell r="D4353">
            <v>2207.02</v>
          </cell>
          <cell r="E4353">
            <v>1733.91</v>
          </cell>
          <cell r="F4353">
            <v>3322.24</v>
          </cell>
          <cell r="G4353">
            <v>-263.60000000000002</v>
          </cell>
          <cell r="H4353">
            <v>1739.8</v>
          </cell>
          <cell r="I4353">
            <v>1209.71</v>
          </cell>
          <cell r="J4353">
            <v>942.1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14976.79</v>
          </cell>
          <cell r="P4353">
            <v>8205.2999999999993</v>
          </cell>
          <cell r="Q4353">
            <v>2537.87</v>
          </cell>
        </row>
        <row r="4354">
          <cell r="A4354" t="str">
            <v>629000  TEMPORARY-DIRECT</v>
          </cell>
          <cell r="B4354" t="str">
            <v>629000  TEMPORARY-DIRECT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</row>
        <row r="4355">
          <cell r="A4355" t="str">
            <v>629001  TEMPORARY-INDIRECT</v>
          </cell>
          <cell r="B4355" t="str">
            <v>629001  TEMPORARY-INDIRECT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</row>
        <row r="4356">
          <cell r="A4356" t="str">
            <v>TEMP LABOR</v>
          </cell>
          <cell r="B4356" t="str">
            <v>TEMP LABOR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</row>
        <row r="4357">
          <cell r="A4357" t="str">
            <v>631000  EQUIPMENT RENTAL</v>
          </cell>
          <cell r="B4357" t="str">
            <v>631000  EQUIPMENT RENTAL</v>
          </cell>
          <cell r="C4357">
            <v>15.23</v>
          </cell>
          <cell r="D4357">
            <v>119.75</v>
          </cell>
          <cell r="E4357">
            <v>243.84</v>
          </cell>
          <cell r="F4357">
            <v>108.34</v>
          </cell>
          <cell r="G4357">
            <v>449.42</v>
          </cell>
          <cell r="H4357">
            <v>15.68</v>
          </cell>
          <cell r="I4357">
            <v>16.22</v>
          </cell>
          <cell r="J4357">
            <v>449.4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1417.9</v>
          </cell>
          <cell r="P4357">
            <v>236.77</v>
          </cell>
          <cell r="Q4357">
            <v>58.49</v>
          </cell>
        </row>
        <row r="4358">
          <cell r="A4358" t="str">
            <v>631001  RENTAL COPY MACHINE</v>
          </cell>
          <cell r="B4358" t="str">
            <v>631001  RENTAL COPY MACHINE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</row>
        <row r="4359">
          <cell r="A4359" t="str">
            <v>631003  RENTAL OTHER</v>
          </cell>
          <cell r="B4359" t="str">
            <v>631003  RENTAL OTHER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</row>
        <row r="4360">
          <cell r="A4360" t="str">
            <v>631100  CONTRIBUTIONS</v>
          </cell>
          <cell r="B4360" t="str">
            <v>631100  CONTRIBUTIONS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</row>
        <row r="4361">
          <cell r="A4361" t="str">
            <v>631200  POSTAGE</v>
          </cell>
          <cell r="B4361" t="str">
            <v>631200  POSTAGE</v>
          </cell>
          <cell r="C4361">
            <v>549.41999999999996</v>
          </cell>
          <cell r="D4361">
            <v>548.76</v>
          </cell>
          <cell r="E4361">
            <v>628.05999999999995</v>
          </cell>
          <cell r="F4361">
            <v>414.54</v>
          </cell>
          <cell r="G4361">
            <v>2747.41</v>
          </cell>
          <cell r="H4361">
            <v>574.24</v>
          </cell>
          <cell r="I4361">
            <v>577.41</v>
          </cell>
          <cell r="J4361">
            <v>585.61</v>
          </cell>
          <cell r="K4361">
            <v>67.739999999999995</v>
          </cell>
          <cell r="L4361">
            <v>0</v>
          </cell>
          <cell r="M4361">
            <v>0</v>
          </cell>
          <cell r="N4361">
            <v>0</v>
          </cell>
          <cell r="O4361">
            <v>6693.19</v>
          </cell>
          <cell r="P4361">
            <v>957.15</v>
          </cell>
          <cell r="Q4361">
            <v>636.33000000000004</v>
          </cell>
        </row>
        <row r="4362">
          <cell r="A4362" t="str">
            <v>631201  NON-DEDUCT POSTAGE</v>
          </cell>
          <cell r="B4362" t="str">
            <v>631201  NON-DEDUCT POSTAGE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</row>
        <row r="4363">
          <cell r="A4363" t="str">
            <v>631300  MAIL</v>
          </cell>
          <cell r="B4363" t="str">
            <v>631300  MAIL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</row>
        <row r="4364">
          <cell r="A4364" t="str">
            <v>OTHER CONTROLLABLE</v>
          </cell>
          <cell r="B4364" t="str">
            <v>OTHER CONTROLLABLE</v>
          </cell>
          <cell r="C4364">
            <v>564.65</v>
          </cell>
          <cell r="D4364">
            <v>668.51</v>
          </cell>
          <cell r="E4364">
            <v>871.9</v>
          </cell>
          <cell r="F4364">
            <v>522.88</v>
          </cell>
          <cell r="G4364">
            <v>3196.83</v>
          </cell>
          <cell r="H4364">
            <v>589.91999999999996</v>
          </cell>
          <cell r="I4364">
            <v>593.63</v>
          </cell>
          <cell r="J4364">
            <v>1035.03</v>
          </cell>
          <cell r="K4364">
            <v>67.739999999999995</v>
          </cell>
          <cell r="L4364">
            <v>0</v>
          </cell>
          <cell r="M4364">
            <v>0</v>
          </cell>
          <cell r="N4364">
            <v>0</v>
          </cell>
          <cell r="O4364">
            <v>8111.09</v>
          </cell>
          <cell r="P4364">
            <v>1193.92</v>
          </cell>
          <cell r="Q4364">
            <v>694.82</v>
          </cell>
        </row>
        <row r="4365">
          <cell r="A4365" t="str">
            <v>631400  TELCOMM - VOICE</v>
          </cell>
          <cell r="B4365" t="str">
            <v>631400  TELCOMM - VOICE</v>
          </cell>
          <cell r="C4365">
            <v>9760.7199999999993</v>
          </cell>
          <cell r="D4365">
            <v>10929.12</v>
          </cell>
          <cell r="E4365">
            <v>9083.4500000000007</v>
          </cell>
          <cell r="F4365">
            <v>4648.9399999999996</v>
          </cell>
          <cell r="G4365">
            <v>8449.32</v>
          </cell>
          <cell r="H4365">
            <v>8211.9500000000007</v>
          </cell>
          <cell r="I4365">
            <v>8560.94</v>
          </cell>
          <cell r="J4365">
            <v>7944.34</v>
          </cell>
          <cell r="K4365">
            <v>451.17</v>
          </cell>
          <cell r="L4365">
            <v>0</v>
          </cell>
          <cell r="M4365">
            <v>0</v>
          </cell>
          <cell r="N4365">
            <v>0</v>
          </cell>
          <cell r="O4365">
            <v>68039.95</v>
          </cell>
          <cell r="P4365">
            <v>4931.1099999999997</v>
          </cell>
          <cell r="Q4365">
            <v>9887.74</v>
          </cell>
        </row>
        <row r="4366">
          <cell r="A4366" t="str">
            <v>631401  TELCOMM-VIDEO CONF</v>
          </cell>
          <cell r="B4366" t="str">
            <v>631401  TELCOMM-VIDEO CONF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</row>
        <row r="4367">
          <cell r="A4367" t="str">
            <v>631402  NON-DEDUCT TELE CRED</v>
          </cell>
          <cell r="B4367" t="str">
            <v>631402  NON-DEDUCT TELE CRED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</row>
        <row r="4368">
          <cell r="A4368" t="str">
            <v>631403  TELCOMM-INTERNET/WAN</v>
          </cell>
          <cell r="B4368" t="str">
            <v>631403  TELCOMM-INTERNET/WAN</v>
          </cell>
          <cell r="C4368">
            <v>5929.9</v>
          </cell>
          <cell r="D4368">
            <v>5802.74</v>
          </cell>
          <cell r="E4368">
            <v>6308.69</v>
          </cell>
          <cell r="F4368">
            <v>6082.36</v>
          </cell>
          <cell r="G4368">
            <v>4882.22</v>
          </cell>
          <cell r="H4368">
            <v>5703.96</v>
          </cell>
          <cell r="I4368">
            <v>6444.51</v>
          </cell>
          <cell r="J4368">
            <v>5632.02</v>
          </cell>
          <cell r="K4368">
            <v>124.97</v>
          </cell>
          <cell r="L4368">
            <v>0</v>
          </cell>
          <cell r="M4368">
            <v>0</v>
          </cell>
          <cell r="N4368">
            <v>0</v>
          </cell>
          <cell r="O4368">
            <v>46911.37</v>
          </cell>
          <cell r="P4368">
            <v>3537.1</v>
          </cell>
          <cell r="Q4368">
            <v>4134.96</v>
          </cell>
        </row>
        <row r="4369">
          <cell r="A4369" t="str">
            <v>631404  TELCOMM-CELLULAR</v>
          </cell>
          <cell r="B4369" t="str">
            <v>631404  TELCOMM-CELLULAR</v>
          </cell>
          <cell r="C4369">
            <v>10182.450000000001</v>
          </cell>
          <cell r="D4369">
            <v>15429.35</v>
          </cell>
          <cell r="E4369">
            <v>11166.59</v>
          </cell>
          <cell r="F4369">
            <v>14872.8</v>
          </cell>
          <cell r="G4369">
            <v>14713.67</v>
          </cell>
          <cell r="H4369">
            <v>13157.21</v>
          </cell>
          <cell r="I4369">
            <v>9389.9599999999991</v>
          </cell>
          <cell r="J4369">
            <v>13399.15</v>
          </cell>
          <cell r="K4369">
            <v>3380.58</v>
          </cell>
          <cell r="L4369">
            <v>0</v>
          </cell>
          <cell r="M4369">
            <v>0</v>
          </cell>
          <cell r="N4369">
            <v>0</v>
          </cell>
          <cell r="O4369">
            <v>105691.76</v>
          </cell>
          <cell r="P4369">
            <v>12231.63</v>
          </cell>
          <cell r="Q4369">
            <v>19489.099999999999</v>
          </cell>
        </row>
        <row r="4370">
          <cell r="A4370" t="str">
            <v>631405  TELCOMM-CREDIT CARD</v>
          </cell>
          <cell r="B4370" t="str">
            <v>631405  TELCOMM-CREDIT CARD</v>
          </cell>
          <cell r="C4370">
            <v>33.11</v>
          </cell>
          <cell r="D4370">
            <v>582.25</v>
          </cell>
          <cell r="E4370">
            <v>67.739999999999995</v>
          </cell>
          <cell r="F4370">
            <v>72.17</v>
          </cell>
          <cell r="G4370">
            <v>66.61</v>
          </cell>
          <cell r="H4370">
            <v>29.63</v>
          </cell>
          <cell r="I4370">
            <v>24.99</v>
          </cell>
          <cell r="J4370">
            <v>339.37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1215.8699999999999</v>
          </cell>
          <cell r="P4370">
            <v>63.26</v>
          </cell>
          <cell r="Q4370">
            <v>320.14999999999998</v>
          </cell>
        </row>
        <row r="4371">
          <cell r="A4371" t="str">
            <v>TELEPHONE</v>
          </cell>
          <cell r="B4371" t="str">
            <v>TELEPHONE</v>
          </cell>
          <cell r="C4371">
            <v>25906.18</v>
          </cell>
          <cell r="D4371">
            <v>32743.46</v>
          </cell>
          <cell r="E4371">
            <v>26626.47</v>
          </cell>
          <cell r="F4371">
            <v>25676.27</v>
          </cell>
          <cell r="G4371">
            <v>28111.82</v>
          </cell>
          <cell r="H4371">
            <v>27102.75</v>
          </cell>
          <cell r="I4371">
            <v>24420.400000000001</v>
          </cell>
          <cell r="J4371">
            <v>27314.880000000001</v>
          </cell>
          <cell r="K4371">
            <v>3956.72</v>
          </cell>
          <cell r="L4371">
            <v>0</v>
          </cell>
          <cell r="M4371">
            <v>0</v>
          </cell>
          <cell r="N4371">
            <v>0</v>
          </cell>
          <cell r="O4371">
            <v>221858.95</v>
          </cell>
          <cell r="P4371">
            <v>20763.099999999999</v>
          </cell>
          <cell r="Q4371">
            <v>33831.949999999997</v>
          </cell>
        </row>
        <row r="4372">
          <cell r="A4372" t="str">
            <v xml:space="preserve">  TOTAL CONTROLLABLE</v>
          </cell>
          <cell r="B4372" t="str">
            <v xml:space="preserve">  TOTAL CONTROLLABLE</v>
          </cell>
          <cell r="C4372">
            <v>698948.48</v>
          </cell>
          <cell r="D4372">
            <v>1073762.8400000001</v>
          </cell>
          <cell r="E4372">
            <v>849488.29</v>
          </cell>
          <cell r="F4372">
            <v>794991.5</v>
          </cell>
          <cell r="G4372">
            <v>892996.27</v>
          </cell>
          <cell r="H4372">
            <v>705470.22</v>
          </cell>
          <cell r="I4372">
            <v>864413.83</v>
          </cell>
          <cell r="J4372">
            <v>818199.46</v>
          </cell>
          <cell r="K4372">
            <v>71098.91</v>
          </cell>
          <cell r="L4372">
            <v>0</v>
          </cell>
          <cell r="M4372">
            <v>0</v>
          </cell>
          <cell r="N4372">
            <v>0</v>
          </cell>
          <cell r="O4372">
            <v>6769369.7999999998</v>
          </cell>
          <cell r="P4372">
            <v>502502.35</v>
          </cell>
          <cell r="Q4372">
            <v>780155.82</v>
          </cell>
        </row>
        <row r="4373">
          <cell r="A4373" t="str">
            <v>633000  RENT BUILDING</v>
          </cell>
          <cell r="B4373" t="str">
            <v>633000  RENT BUILDING</v>
          </cell>
          <cell r="C4373">
            <v>13752.18</v>
          </cell>
          <cell r="D4373">
            <v>14663.37</v>
          </cell>
          <cell r="E4373">
            <v>30932.799999999999</v>
          </cell>
          <cell r="F4373">
            <v>4053.44</v>
          </cell>
          <cell r="G4373">
            <v>14647.99</v>
          </cell>
          <cell r="H4373">
            <v>-5531.08</v>
          </cell>
          <cell r="I4373">
            <v>15620.23</v>
          </cell>
          <cell r="J4373">
            <v>15625.62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103764.55</v>
          </cell>
          <cell r="P4373">
            <v>13616.57</v>
          </cell>
          <cell r="Q4373">
            <v>13698.77</v>
          </cell>
        </row>
        <row r="4374">
          <cell r="A4374" t="str">
            <v>633001  SUNDRY</v>
          </cell>
          <cell r="B4374" t="str">
            <v>633001  SUNDRY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198.93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198.93</v>
          </cell>
          <cell r="P4374">
            <v>0</v>
          </cell>
          <cell r="Q4374">
            <v>0</v>
          </cell>
        </row>
        <row r="4375">
          <cell r="A4375" t="str">
            <v>633009  BUILDING CLEANING</v>
          </cell>
          <cell r="B4375" t="str">
            <v>633009  BUILDING CLEANING</v>
          </cell>
          <cell r="C4375">
            <v>0</v>
          </cell>
          <cell r="D4375">
            <v>21.28</v>
          </cell>
          <cell r="E4375">
            <v>20.41</v>
          </cell>
          <cell r="F4375">
            <v>20.420000000000002</v>
          </cell>
          <cell r="G4375">
            <v>22.18</v>
          </cell>
          <cell r="H4375">
            <v>22.65</v>
          </cell>
          <cell r="I4375">
            <v>22.29</v>
          </cell>
          <cell r="J4375">
            <v>22.56</v>
          </cell>
          <cell r="K4375">
            <v>22.64</v>
          </cell>
          <cell r="L4375">
            <v>0</v>
          </cell>
          <cell r="M4375">
            <v>0</v>
          </cell>
          <cell r="N4375">
            <v>0</v>
          </cell>
          <cell r="O4375">
            <v>174.43</v>
          </cell>
          <cell r="P4375">
            <v>0</v>
          </cell>
          <cell r="Q4375">
            <v>0</v>
          </cell>
        </row>
        <row r="4376">
          <cell r="A4376" t="str">
            <v>633010  BUILDING OTHER</v>
          </cell>
          <cell r="B4376" t="str">
            <v>633010  BUILDING OTHER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</row>
        <row r="4377">
          <cell r="A4377" t="str">
            <v>RENT BUILDING</v>
          </cell>
          <cell r="B4377" t="str">
            <v>RENT BUILDING</v>
          </cell>
          <cell r="C4377">
            <v>13752.18</v>
          </cell>
          <cell r="D4377">
            <v>14684.65</v>
          </cell>
          <cell r="E4377">
            <v>30953.21</v>
          </cell>
          <cell r="F4377">
            <v>4073.86</v>
          </cell>
          <cell r="G4377">
            <v>14670.17</v>
          </cell>
          <cell r="H4377">
            <v>-5508.43</v>
          </cell>
          <cell r="I4377">
            <v>15642.52</v>
          </cell>
          <cell r="J4377">
            <v>15847.11</v>
          </cell>
          <cell r="K4377">
            <v>22.64</v>
          </cell>
          <cell r="L4377">
            <v>0</v>
          </cell>
          <cell r="M4377">
            <v>0</v>
          </cell>
          <cell r="N4377">
            <v>0</v>
          </cell>
          <cell r="O4377">
            <v>104137.91</v>
          </cell>
          <cell r="P4377">
            <v>13616.57</v>
          </cell>
          <cell r="Q4377">
            <v>13698.77</v>
          </cell>
        </row>
        <row r="4378">
          <cell r="A4378" t="str">
            <v>635000  HEAT, LIGHT &amp; POWER</v>
          </cell>
          <cell r="B4378" t="str">
            <v>635000  HEAT, LIGHT &amp; POWER</v>
          </cell>
          <cell r="C4378">
            <v>1194.96</v>
          </cell>
          <cell r="D4378">
            <v>35.630000000000003</v>
          </cell>
          <cell r="E4378">
            <v>241.83</v>
          </cell>
          <cell r="F4378">
            <v>440.53</v>
          </cell>
          <cell r="G4378">
            <v>0</v>
          </cell>
          <cell r="H4378">
            <v>-941.86</v>
          </cell>
          <cell r="I4378">
            <v>30.97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1002.06</v>
          </cell>
          <cell r="P4378">
            <v>-1035.1400000000001</v>
          </cell>
          <cell r="Q4378">
            <v>405.96</v>
          </cell>
        </row>
        <row r="4379">
          <cell r="A4379" t="str">
            <v>635001  HEAT</v>
          </cell>
          <cell r="B4379" t="str">
            <v>635001  HEAT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</row>
        <row r="4380">
          <cell r="A4380" t="str">
            <v>635002  LIGHT / POWER</v>
          </cell>
          <cell r="B4380" t="str">
            <v>635002  LIGHT / POWER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</row>
        <row r="4381">
          <cell r="A4381" t="str">
            <v>635003  WATER</v>
          </cell>
          <cell r="B4381" t="str">
            <v>635003  WATER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</row>
        <row r="4382">
          <cell r="A4382" t="str">
            <v>HEAT LIGHT &amp; POWER</v>
          </cell>
          <cell r="B4382" t="str">
            <v>HEAT LIGHT &amp; POWER</v>
          </cell>
          <cell r="C4382">
            <v>1194.96</v>
          </cell>
          <cell r="D4382">
            <v>35.630000000000003</v>
          </cell>
          <cell r="E4382">
            <v>241.83</v>
          </cell>
          <cell r="F4382">
            <v>440.53</v>
          </cell>
          <cell r="G4382">
            <v>0</v>
          </cell>
          <cell r="H4382">
            <v>-941.86</v>
          </cell>
          <cell r="I4382">
            <v>30.97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1002.06</v>
          </cell>
          <cell r="P4382">
            <v>-1035.1400000000001</v>
          </cell>
          <cell r="Q4382">
            <v>405.96</v>
          </cell>
        </row>
        <row r="4383">
          <cell r="A4383" t="str">
            <v>637000 BUILDING DIST</v>
          </cell>
          <cell r="B4383" t="str">
            <v>637000 BUILDING DIST</v>
          </cell>
          <cell r="C4383">
            <v>5144.8</v>
          </cell>
          <cell r="D4383">
            <v>6923.34</v>
          </cell>
          <cell r="E4383">
            <v>5186.7299999999996</v>
          </cell>
          <cell r="F4383">
            <v>5634.01</v>
          </cell>
          <cell r="G4383">
            <v>5265.25</v>
          </cell>
          <cell r="H4383">
            <v>4913.62</v>
          </cell>
          <cell r="I4383">
            <v>4771.72</v>
          </cell>
          <cell r="J4383">
            <v>5786.88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43626.35</v>
          </cell>
          <cell r="P4383">
            <v>7803.34</v>
          </cell>
          <cell r="Q4383">
            <v>8331.59</v>
          </cell>
        </row>
        <row r="4384">
          <cell r="A4384" t="str">
            <v>637100 IS ALLOCATION</v>
          </cell>
          <cell r="B4384" t="str">
            <v>637100 IS ALLOCATION</v>
          </cell>
          <cell r="C4384">
            <v>1475.55</v>
          </cell>
          <cell r="D4384">
            <v>1492.83</v>
          </cell>
          <cell r="E4384">
            <v>1227.6300000000001</v>
          </cell>
          <cell r="F4384">
            <v>1492.83</v>
          </cell>
          <cell r="G4384">
            <v>1492.83</v>
          </cell>
          <cell r="H4384">
            <v>1266.92</v>
          </cell>
          <cell r="I4384">
            <v>1376.62</v>
          </cell>
          <cell r="J4384">
            <v>1355.36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11180.57</v>
          </cell>
          <cell r="P4384">
            <v>1824.4</v>
          </cell>
          <cell r="Q4384">
            <v>1725.76</v>
          </cell>
        </row>
        <row r="4385">
          <cell r="A4385" t="str">
            <v>OTHER SEMI CONTROLL</v>
          </cell>
          <cell r="B4385" t="str">
            <v>OTHER SEMI CONTROLL</v>
          </cell>
          <cell r="C4385">
            <v>0</v>
          </cell>
          <cell r="D4385">
            <v>203.95</v>
          </cell>
          <cell r="E4385">
            <v>105.37</v>
          </cell>
          <cell r="F4385">
            <v>10599.06</v>
          </cell>
          <cell r="G4385">
            <v>0</v>
          </cell>
          <cell r="H4385">
            <v>0</v>
          </cell>
          <cell r="I4385">
            <v>430.2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11338.58</v>
          </cell>
          <cell r="P4385">
            <v>0</v>
          </cell>
          <cell r="Q4385">
            <v>0</v>
          </cell>
        </row>
        <row r="4386">
          <cell r="A4386" t="str">
            <v xml:space="preserve">  TOTAL SEMI CONTROL</v>
          </cell>
          <cell r="B4386" t="str">
            <v xml:space="preserve">  TOTAL SEMI CONTROL</v>
          </cell>
          <cell r="C4386">
            <v>21567.49</v>
          </cell>
          <cell r="D4386">
            <v>23340.400000000001</v>
          </cell>
          <cell r="E4386">
            <v>37714.769999999997</v>
          </cell>
          <cell r="F4386">
            <v>22240.29</v>
          </cell>
          <cell r="G4386">
            <v>21428.25</v>
          </cell>
          <cell r="H4386">
            <v>-269.75</v>
          </cell>
          <cell r="I4386">
            <v>22252.03</v>
          </cell>
          <cell r="J4386">
            <v>22989.35</v>
          </cell>
          <cell r="K4386">
            <v>22.64</v>
          </cell>
          <cell r="L4386">
            <v>0</v>
          </cell>
          <cell r="M4386">
            <v>0</v>
          </cell>
          <cell r="N4386">
            <v>0</v>
          </cell>
          <cell r="O4386">
            <v>171285.47</v>
          </cell>
          <cell r="P4386">
            <v>22209.17</v>
          </cell>
          <cell r="Q4386">
            <v>24162.080000000002</v>
          </cell>
        </row>
        <row r="4387">
          <cell r="A4387" t="str">
            <v>643000  DEPRECIATION</v>
          </cell>
          <cell r="B4387" t="str">
            <v>643000  DEPRECIATION</v>
          </cell>
          <cell r="C4387">
            <v>13268.34</v>
          </cell>
          <cell r="D4387">
            <v>13318.36</v>
          </cell>
          <cell r="E4387">
            <v>13321.52</v>
          </cell>
          <cell r="F4387">
            <v>13326.32</v>
          </cell>
          <cell r="G4387">
            <v>15723.08</v>
          </cell>
          <cell r="H4387">
            <v>10709.44</v>
          </cell>
          <cell r="I4387">
            <v>11267.85</v>
          </cell>
          <cell r="J4387">
            <v>12547.67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103482.58</v>
          </cell>
          <cell r="P4387">
            <v>17484.439999999999</v>
          </cell>
          <cell r="Q4387">
            <v>17251.810000000001</v>
          </cell>
        </row>
        <row r="4388">
          <cell r="A4388" t="str">
            <v>643001  DEPR- START UP</v>
          </cell>
          <cell r="B4388" t="str">
            <v>643001  DEPR- START UP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</row>
        <row r="4389">
          <cell r="A4389" t="str">
            <v>643002  DEPR INSTALLATION</v>
          </cell>
          <cell r="B4389" t="str">
            <v>643002  DEPR INSTALLATION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</row>
        <row r="4390">
          <cell r="A4390" t="str">
            <v>643003  DEPR-AUDIOVISUAL</v>
          </cell>
          <cell r="B4390" t="str">
            <v>643003  DEPR-AUDIOVISUAL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</row>
        <row r="4391">
          <cell r="A4391" t="str">
            <v>643004  DEPRECIATION-TOOLS</v>
          </cell>
          <cell r="B4391" t="str">
            <v>643004  DEPRECIATION-TOOLS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</row>
        <row r="4392">
          <cell r="A4392" t="str">
            <v>643005  DEPR DEMO-ROOM</v>
          </cell>
          <cell r="B4392" t="str">
            <v>643005  DEPR DEMO-ROOM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</row>
        <row r="4393">
          <cell r="A4393" t="str">
            <v>643006  DEPR-FURNITURE</v>
          </cell>
          <cell r="B4393" t="str">
            <v>643006  DEPR-FURNITURE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</row>
        <row r="4394">
          <cell r="A4394" t="str">
            <v>643007  DEPRECIATION-EDP</v>
          </cell>
          <cell r="B4394" t="str">
            <v>643007  DEPRECIATION-EDP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</row>
        <row r="4395">
          <cell r="A4395" t="str">
            <v>643009  DEPRECIATION-CARS</v>
          </cell>
          <cell r="B4395" t="str">
            <v>643009  DEPRECIATION-CARS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</row>
        <row r="4396">
          <cell r="A4396" t="str">
            <v>643010  DEPR-LS HLD IMP</v>
          </cell>
          <cell r="B4396" t="str">
            <v>643010  DEPR-LS HLD IMP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</row>
        <row r="4397">
          <cell r="A4397" t="str">
            <v>643011  DEPR-HARDWARE</v>
          </cell>
          <cell r="B4397" t="str">
            <v>643011  DEPR-HARDWARE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</row>
        <row r="4398">
          <cell r="A4398" t="str">
            <v>643012  DEPR-SOFTWARE</v>
          </cell>
          <cell r="B4398" t="str">
            <v>643012  DEPR-SOFTWARE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</row>
        <row r="4399">
          <cell r="A4399" t="str">
            <v>643013  DEPR-MACH&amp;EQUIP</v>
          </cell>
          <cell r="B4399" t="str">
            <v>643013  DEPR-MACH&amp;EQUIP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</row>
        <row r="4400">
          <cell r="A4400" t="str">
            <v>643014  DEPR-SOFTWARE</v>
          </cell>
          <cell r="B4400" t="str">
            <v>643014  DEPR-SOFTWARE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</row>
        <row r="4401">
          <cell r="A4401" t="str">
            <v>643017  REDUCTION OF DEPR.</v>
          </cell>
          <cell r="B4401" t="str">
            <v>643017  REDUCTION OF DEPR.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</row>
        <row r="4402">
          <cell r="A4402" t="str">
            <v>DEPRECIATION</v>
          </cell>
          <cell r="B4402" t="str">
            <v>DEPRECIATION</v>
          </cell>
          <cell r="C4402">
            <v>13268.34</v>
          </cell>
          <cell r="D4402">
            <v>13318.36</v>
          </cell>
          <cell r="E4402">
            <v>13321.52</v>
          </cell>
          <cell r="F4402">
            <v>13326.32</v>
          </cell>
          <cell r="G4402">
            <v>15723.08</v>
          </cell>
          <cell r="H4402">
            <v>10709.44</v>
          </cell>
          <cell r="I4402">
            <v>11267.85</v>
          </cell>
          <cell r="J4402">
            <v>12547.67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103482.58</v>
          </cell>
          <cell r="P4402">
            <v>17484.439999999999</v>
          </cell>
          <cell r="Q4402">
            <v>17251.810000000001</v>
          </cell>
        </row>
        <row r="4403">
          <cell r="A4403" t="str">
            <v>645000  AMORT-PATENTS</v>
          </cell>
          <cell r="B4403" t="str">
            <v>645000  AMORT-PATENTS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</row>
        <row r="4404">
          <cell r="A4404" t="str">
            <v>645002  AMORT-LICENSE AGMTS</v>
          </cell>
          <cell r="B4404" t="str">
            <v>645002  AMORT-LICENSE AGMTS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</row>
        <row r="4405">
          <cell r="A4405" t="str">
            <v>AMORTIZATION</v>
          </cell>
          <cell r="B4405" t="str">
            <v>AMORTIZATION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</row>
        <row r="4406">
          <cell r="A4406" t="str">
            <v>647000  PROPERTY TAXES</v>
          </cell>
          <cell r="B4406" t="str">
            <v>647000  PROPERTY TAXES</v>
          </cell>
          <cell r="C4406">
            <v>157.5</v>
          </cell>
          <cell r="D4406">
            <v>554.84</v>
          </cell>
          <cell r="E4406">
            <v>0</v>
          </cell>
          <cell r="F4406">
            <v>1017.47</v>
          </cell>
          <cell r="G4406">
            <v>1011.38</v>
          </cell>
          <cell r="H4406">
            <v>577.04999999999995</v>
          </cell>
          <cell r="I4406">
            <v>87.75</v>
          </cell>
          <cell r="J4406">
            <v>859.7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4265.72</v>
          </cell>
          <cell r="P4406">
            <v>543.98</v>
          </cell>
          <cell r="Q4406">
            <v>0</v>
          </cell>
        </row>
        <row r="4407">
          <cell r="A4407" t="str">
            <v>647002  TAXES-OTHER</v>
          </cell>
          <cell r="B4407" t="str">
            <v>647002  TAXES-OTHER</v>
          </cell>
          <cell r="C4407">
            <v>1684.66</v>
          </cell>
          <cell r="D4407">
            <v>1418.79</v>
          </cell>
          <cell r="E4407">
            <v>1712.29</v>
          </cell>
          <cell r="F4407">
            <v>965.47</v>
          </cell>
          <cell r="G4407">
            <v>776.66</v>
          </cell>
          <cell r="H4407">
            <v>887.93</v>
          </cell>
          <cell r="I4407">
            <v>1041.22</v>
          </cell>
          <cell r="J4407">
            <v>1127.56</v>
          </cell>
          <cell r="K4407">
            <v>257.5</v>
          </cell>
          <cell r="L4407">
            <v>0</v>
          </cell>
          <cell r="M4407">
            <v>0</v>
          </cell>
          <cell r="N4407">
            <v>0</v>
          </cell>
          <cell r="O4407">
            <v>9872.08</v>
          </cell>
          <cell r="P4407">
            <v>3891.24</v>
          </cell>
          <cell r="Q4407">
            <v>1156.5</v>
          </cell>
        </row>
        <row r="4408">
          <cell r="A4408" t="str">
            <v>647100  UNRECOVERABLE VAT</v>
          </cell>
          <cell r="B4408" t="str">
            <v>647100  UNRECOVERABLE VAT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</row>
        <row r="4409">
          <cell r="A4409" t="str">
            <v>647107  STAMP DUTY</v>
          </cell>
          <cell r="B4409" t="str">
            <v>647107  STAMP DUTY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</row>
        <row r="4410">
          <cell r="A4410" t="str">
            <v>647108  SALES TAX</v>
          </cell>
          <cell r="B4410" t="str">
            <v>647108  SALES TAX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</row>
        <row r="4411">
          <cell r="A4411" t="str">
            <v>TAXES</v>
          </cell>
          <cell r="B4411" t="str">
            <v>TAXES</v>
          </cell>
          <cell r="C4411">
            <v>1842.16</v>
          </cell>
          <cell r="D4411">
            <v>1973.63</v>
          </cell>
          <cell r="E4411">
            <v>1712.29</v>
          </cell>
          <cell r="F4411">
            <v>1982.94</v>
          </cell>
          <cell r="G4411">
            <v>1788.04</v>
          </cell>
          <cell r="H4411">
            <v>1464.98</v>
          </cell>
          <cell r="I4411">
            <v>1128.97</v>
          </cell>
          <cell r="J4411">
            <v>1987.29</v>
          </cell>
          <cell r="K4411">
            <v>257.5</v>
          </cell>
          <cell r="L4411">
            <v>0</v>
          </cell>
          <cell r="M4411">
            <v>0</v>
          </cell>
          <cell r="N4411">
            <v>0</v>
          </cell>
          <cell r="O4411">
            <v>14137.8</v>
          </cell>
          <cell r="P4411">
            <v>4435.22</v>
          </cell>
          <cell r="Q4411">
            <v>1156.5</v>
          </cell>
        </row>
        <row r="4412">
          <cell r="A4412" t="str">
            <v xml:space="preserve">  TOTAL FIXED</v>
          </cell>
          <cell r="B4412" t="str">
            <v xml:space="preserve">  TOTAL FIXED</v>
          </cell>
          <cell r="C4412">
            <v>15110.5</v>
          </cell>
          <cell r="D4412">
            <v>15291.99</v>
          </cell>
          <cell r="E4412">
            <v>15033.81</v>
          </cell>
          <cell r="F4412">
            <v>15309.26</v>
          </cell>
          <cell r="G4412">
            <v>17511.12</v>
          </cell>
          <cell r="H4412">
            <v>12174.42</v>
          </cell>
          <cell r="I4412">
            <v>12396.82</v>
          </cell>
          <cell r="J4412">
            <v>14534.96</v>
          </cell>
          <cell r="K4412">
            <v>257.5</v>
          </cell>
          <cell r="L4412">
            <v>0</v>
          </cell>
          <cell r="M4412">
            <v>0</v>
          </cell>
          <cell r="N4412">
            <v>0</v>
          </cell>
          <cell r="O4412">
            <v>117620.38</v>
          </cell>
          <cell r="P4412">
            <v>21919.66</v>
          </cell>
          <cell r="Q4412">
            <v>18408.310000000001</v>
          </cell>
        </row>
        <row r="4413">
          <cell r="A4413" t="str">
            <v>INTERCO RENT</v>
          </cell>
          <cell r="B4413" t="str">
            <v>INTERCO RENT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</row>
        <row r="4414">
          <cell r="A4414" t="str">
            <v>TRANSFERS</v>
          </cell>
          <cell r="B4414" t="str">
            <v>TRANSFERS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</row>
        <row r="4415">
          <cell r="A4415" t="str">
            <v>TOTAL</v>
          </cell>
          <cell r="B4415" t="str">
            <v>TOTAL</v>
          </cell>
          <cell r="C4415">
            <v>1477478.03</v>
          </cell>
          <cell r="D4415">
            <v>1812173.93</v>
          </cell>
          <cell r="E4415">
            <v>1528472.18</v>
          </cell>
          <cell r="F4415">
            <v>1549489.96</v>
          </cell>
          <cell r="G4415">
            <v>1593073.56</v>
          </cell>
          <cell r="H4415">
            <v>1373350.79</v>
          </cell>
          <cell r="I4415">
            <v>1594845</v>
          </cell>
          <cell r="J4415">
            <v>1554544.83</v>
          </cell>
          <cell r="K4415">
            <v>78487.08</v>
          </cell>
          <cell r="L4415">
            <v>0</v>
          </cell>
          <cell r="M4415">
            <v>0</v>
          </cell>
          <cell r="N4415">
            <v>0</v>
          </cell>
          <cell r="O4415">
            <v>12561915.359999999</v>
          </cell>
          <cell r="P4415">
            <v>1264451.73</v>
          </cell>
          <cell r="Q4415">
            <v>1486910.55</v>
          </cell>
        </row>
        <row r="4417">
          <cell r="A4417" t="str">
            <v>SERVICE EUROPE</v>
          </cell>
          <cell r="B4417" t="str">
            <v>SERVICE EUROPE</v>
          </cell>
          <cell r="C4417" t="str">
            <v>MAY</v>
          </cell>
          <cell r="D4417" t="str">
            <v>JUN</v>
          </cell>
          <cell r="E4417" t="str">
            <v>JUL</v>
          </cell>
          <cell r="F4417" t="str">
            <v>AUG</v>
          </cell>
          <cell r="G4417" t="str">
            <v>SEP</v>
          </cell>
          <cell r="H4417" t="str">
            <v>OCT</v>
          </cell>
          <cell r="I4417" t="str">
            <v>NOV</v>
          </cell>
          <cell r="J4417" t="str">
            <v>DEC</v>
          </cell>
          <cell r="K4417" t="str">
            <v>JAN</v>
          </cell>
          <cell r="L4417" t="str">
            <v>FEB</v>
          </cell>
          <cell r="M4417" t="str">
            <v>MAR</v>
          </cell>
          <cell r="N4417" t="str">
            <v>APR</v>
          </cell>
          <cell r="O4417" t="str">
            <v>TOTAL</v>
          </cell>
          <cell r="P4417" t="str">
            <v>PR YR MAR</v>
          </cell>
          <cell r="Q4417" t="str">
            <v>PR YR APR</v>
          </cell>
        </row>
        <row r="4418">
          <cell r="A4418" t="str">
            <v>601000  DIRECT LABOR</v>
          </cell>
          <cell r="B4418" t="str">
            <v>601000  DIRECT LABOR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</row>
        <row r="4419">
          <cell r="A4419" t="str">
            <v>601005  SALARY DIRECT</v>
          </cell>
          <cell r="B4419" t="str">
            <v>601005  SALARY DIRECT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</row>
        <row r="4420">
          <cell r="A4420" t="str">
            <v>601006  DIRECT SALARY - OT</v>
          </cell>
          <cell r="B4420" t="str">
            <v>601006  DIRECT SALARY - OT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</row>
        <row r="4421">
          <cell r="A4421" t="str">
            <v>DIRECT LABOR</v>
          </cell>
          <cell r="B4421" t="str">
            <v>DIRECT LABOR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</row>
        <row r="4422">
          <cell r="A4422" t="str">
            <v>603000  WAGES &amp; SAL-GEN</v>
          </cell>
          <cell r="B4422" t="str">
            <v>603000  WAGES &amp; SAL-GEN</v>
          </cell>
          <cell r="C4422">
            <v>328976.52</v>
          </cell>
          <cell r="D4422">
            <v>317242.82</v>
          </cell>
          <cell r="E4422">
            <v>316814.36</v>
          </cell>
          <cell r="F4422">
            <v>325890.45</v>
          </cell>
          <cell r="G4422">
            <v>311769.13</v>
          </cell>
          <cell r="H4422">
            <v>301500.83</v>
          </cell>
          <cell r="I4422">
            <v>309652.93</v>
          </cell>
          <cell r="J4422">
            <v>350090.8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2561937.84</v>
          </cell>
          <cell r="P4422">
            <v>330378.67</v>
          </cell>
          <cell r="Q4422">
            <v>325018.40999999997</v>
          </cell>
        </row>
        <row r="4423">
          <cell r="A4423" t="str">
            <v>603001  SEVERANCE PAY</v>
          </cell>
          <cell r="B4423" t="str">
            <v>603001  SEVERANCE PAY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</row>
        <row r="4424">
          <cell r="A4424" t="str">
            <v>603002  EMPLOYEE BONUS OTHER</v>
          </cell>
          <cell r="B4424" t="str">
            <v>603002  EMPLOYEE BONUS OTHER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</row>
        <row r="4425">
          <cell r="A4425" t="str">
            <v>603007  UNDISTRIBUTED LABOR</v>
          </cell>
          <cell r="B4425" t="str">
            <v>603007  UNDISTRIBUTED LABOR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</row>
        <row r="4426">
          <cell r="A4426" t="str">
            <v>603008  OVERTIME PREMIUM-DIR</v>
          </cell>
          <cell r="B4426" t="str">
            <v>603008  OVERTIME PREMIUM-DIR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</row>
        <row r="4427">
          <cell r="A4427" t="str">
            <v>603009  OVERTIME PREMIUM-IND</v>
          </cell>
          <cell r="B4427" t="str">
            <v>603009  OVERTIME PREMIUM-IND</v>
          </cell>
          <cell r="C4427">
            <v>1313.28</v>
          </cell>
          <cell r="D4427">
            <v>1257.04</v>
          </cell>
          <cell r="E4427">
            <v>1234.24</v>
          </cell>
          <cell r="F4427">
            <v>1235</v>
          </cell>
          <cell r="G4427">
            <v>1257.04</v>
          </cell>
          <cell r="H4427">
            <v>1224.3599999999999</v>
          </cell>
          <cell r="I4427">
            <v>1220.56</v>
          </cell>
          <cell r="J4427">
            <v>1202.32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9943.84</v>
          </cell>
          <cell r="P4427">
            <v>1352.04</v>
          </cell>
          <cell r="Q4427">
            <v>1322.4</v>
          </cell>
        </row>
        <row r="4428">
          <cell r="A4428" t="str">
            <v>603010  VACATION PAY</v>
          </cell>
          <cell r="B4428" t="str">
            <v>603010  VACATION PAY</v>
          </cell>
          <cell r="C4428">
            <v>6012.87</v>
          </cell>
          <cell r="D4428">
            <v>12484.45</v>
          </cell>
          <cell r="E4428">
            <v>10441.790000000001</v>
          </cell>
          <cell r="F4428">
            <v>7789.06</v>
          </cell>
          <cell r="G4428">
            <v>-26308.69</v>
          </cell>
          <cell r="H4428">
            <v>-1774.33</v>
          </cell>
          <cell r="I4428">
            <v>18279.34</v>
          </cell>
          <cell r="J4428">
            <v>8085.3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35009.79</v>
          </cell>
          <cell r="P4428">
            <v>5387.49</v>
          </cell>
          <cell r="Q4428">
            <v>119555</v>
          </cell>
        </row>
        <row r="4429">
          <cell r="A4429" t="str">
            <v>603012  HOLIDAY PAY</v>
          </cell>
          <cell r="B4429" t="str">
            <v>603012  HOLIDAY PAY</v>
          </cell>
          <cell r="C4429">
            <v>0</v>
          </cell>
          <cell r="D4429">
            <v>0</v>
          </cell>
          <cell r="E4429">
            <v>66.87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66.87</v>
          </cell>
          <cell r="P4429">
            <v>0</v>
          </cell>
          <cell r="Q4429">
            <v>0</v>
          </cell>
        </row>
        <row r="4430">
          <cell r="A4430" t="str">
            <v>603014  DOTATION BONUS</v>
          </cell>
          <cell r="B4430" t="str">
            <v>603014 - 603015</v>
          </cell>
          <cell r="C4430">
            <v>6406.76</v>
          </cell>
          <cell r="D4430">
            <v>21400.95</v>
          </cell>
          <cell r="E4430">
            <v>20658.39</v>
          </cell>
          <cell r="F4430">
            <v>20994.89</v>
          </cell>
          <cell r="G4430">
            <v>20590.080000000002</v>
          </cell>
          <cell r="H4430">
            <v>20353.91</v>
          </cell>
          <cell r="I4430">
            <v>20076.96</v>
          </cell>
          <cell r="J4430">
            <v>-967.4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129514.45</v>
          </cell>
          <cell r="P4430">
            <v>22240.46</v>
          </cell>
          <cell r="Q4430">
            <v>21450.36</v>
          </cell>
        </row>
        <row r="4431">
          <cell r="A4431" t="str">
            <v>603016  ACC.XMAS BONUS</v>
          </cell>
          <cell r="B4431" t="str">
            <v>603016  ACC.XMAS BONUS</v>
          </cell>
          <cell r="C4431">
            <v>1599.33</v>
          </cell>
          <cell r="D4431">
            <v>1529.47</v>
          </cell>
          <cell r="E4431">
            <v>1543.02</v>
          </cell>
          <cell r="F4431">
            <v>1670.71</v>
          </cell>
          <cell r="G4431">
            <v>1701.2</v>
          </cell>
          <cell r="H4431">
            <v>1595.16</v>
          </cell>
          <cell r="I4431">
            <v>1685.05</v>
          </cell>
          <cell r="J4431">
            <v>1857.2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13181.14</v>
          </cell>
          <cell r="P4431">
            <v>1635.55</v>
          </cell>
          <cell r="Q4431">
            <v>4036.6</v>
          </cell>
        </row>
        <row r="4432">
          <cell r="A4432" t="str">
            <v>603017  INCENTIVE BONUS</v>
          </cell>
          <cell r="B4432" t="str">
            <v>603017  INCENTIVE BONUS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</row>
        <row r="4433">
          <cell r="A4433" t="str">
            <v>603018  OTHER INDIRECT LABOR</v>
          </cell>
          <cell r="B4433" t="str">
            <v>603018  OTHER INDIRECT LABOR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</row>
        <row r="4434">
          <cell r="A4434" t="str">
            <v>603019  INDEMNITIES</v>
          </cell>
          <cell r="B4434" t="str">
            <v>603019  INDEMNITIES</v>
          </cell>
          <cell r="C4434">
            <v>75.27</v>
          </cell>
          <cell r="D4434">
            <v>73.400000000000006</v>
          </cell>
          <cell r="E4434">
            <v>71.45</v>
          </cell>
          <cell r="F4434">
            <v>71.959999999999994</v>
          </cell>
          <cell r="G4434">
            <v>72.19</v>
          </cell>
          <cell r="H4434">
            <v>71.150000000000006</v>
          </cell>
          <cell r="I4434">
            <v>71.66</v>
          </cell>
          <cell r="J4434">
            <v>69.930000000000007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577.01</v>
          </cell>
          <cell r="P4434">
            <v>29888.93</v>
          </cell>
          <cell r="Q4434">
            <v>75.78</v>
          </cell>
        </row>
        <row r="4435">
          <cell r="A4435" t="str">
            <v>603020  VACATION PAY W. COL</v>
          </cell>
          <cell r="B4435" t="str">
            <v>603020  VACATION PAY W. COL</v>
          </cell>
          <cell r="C4435">
            <v>0</v>
          </cell>
          <cell r="D4435">
            <v>940.64</v>
          </cell>
          <cell r="E4435">
            <v>470.6</v>
          </cell>
          <cell r="F4435">
            <v>478.99</v>
          </cell>
          <cell r="G4435">
            <v>466.55</v>
          </cell>
          <cell r="H4435">
            <v>466.55</v>
          </cell>
          <cell r="I4435">
            <v>458.15</v>
          </cell>
          <cell r="J4435">
            <v>459.6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3741.08</v>
          </cell>
          <cell r="P4435">
            <v>1077.4100000000001</v>
          </cell>
          <cell r="Q4435">
            <v>-3331.49</v>
          </cell>
        </row>
        <row r="4436">
          <cell r="A4436" t="str">
            <v>603021  RECHRG MANPOWER</v>
          </cell>
          <cell r="B4436" t="str">
            <v>603021  RECHRG MANPOWER</v>
          </cell>
          <cell r="C4436">
            <v>-1036.8</v>
          </cell>
          <cell r="D4436">
            <v>0</v>
          </cell>
          <cell r="E4436">
            <v>0</v>
          </cell>
          <cell r="F4436">
            <v>0</v>
          </cell>
          <cell r="G4436">
            <v>6077</v>
          </cell>
          <cell r="H4436">
            <v>-5921.44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-881.24</v>
          </cell>
          <cell r="P4436">
            <v>7886.81</v>
          </cell>
          <cell r="Q4436">
            <v>-1058.67</v>
          </cell>
        </row>
        <row r="4437">
          <cell r="A4437" t="str">
            <v>603023  RECHRG MANPOWER CR</v>
          </cell>
          <cell r="B4437" t="str">
            <v>603023  RECHRG MANPOWER CR</v>
          </cell>
          <cell r="C4437">
            <v>-27411.15</v>
          </cell>
          <cell r="D4437">
            <v>-28622.12</v>
          </cell>
          <cell r="E4437">
            <v>-32222.66</v>
          </cell>
          <cell r="F4437">
            <v>-23446.21</v>
          </cell>
          <cell r="G4437">
            <v>-20613.22</v>
          </cell>
          <cell r="H4437">
            <v>-26800.23</v>
          </cell>
          <cell r="I4437">
            <v>-26923.9</v>
          </cell>
          <cell r="J4437">
            <v>-26027.81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-212067.3</v>
          </cell>
          <cell r="P4437">
            <v>-18067.939999999999</v>
          </cell>
          <cell r="Q4437">
            <v>-18093.509999999998</v>
          </cell>
        </row>
        <row r="4438">
          <cell r="A4438" t="str">
            <v>603026  PHYSICAL INVENTORY</v>
          </cell>
          <cell r="B4438" t="str">
            <v>603026  PHYSICAL INVENTORY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</row>
        <row r="4439">
          <cell r="A4439" t="str">
            <v>603029  TRANSFER VAC PAY</v>
          </cell>
          <cell r="B4439" t="str">
            <v>603029  TRANSFER VAC PAY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-20064.740000000002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-20064.740000000002</v>
          </cell>
          <cell r="P4439">
            <v>0</v>
          </cell>
          <cell r="Q4439">
            <v>0</v>
          </cell>
        </row>
        <row r="4440">
          <cell r="A4440" t="str">
            <v>603030  WAGES &amp; SAL-GEN OUTS</v>
          </cell>
          <cell r="B4440" t="str">
            <v>603030  WAGES &amp; SAL-GEN OUTS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</row>
        <row r="4441">
          <cell r="A4441" t="str">
            <v>603032  ACCRUAL VACATION</v>
          </cell>
          <cell r="B4441" t="str">
            <v>603032  ACCRUAL VACATION</v>
          </cell>
          <cell r="C4441">
            <v>1599.33</v>
          </cell>
          <cell r="D4441">
            <v>1529.47</v>
          </cell>
          <cell r="E4441">
            <v>3084.83</v>
          </cell>
          <cell r="F4441">
            <v>1670.71</v>
          </cell>
          <cell r="G4441">
            <v>1701.2</v>
          </cell>
          <cell r="H4441">
            <v>1595.15</v>
          </cell>
          <cell r="I4441">
            <v>1682.65</v>
          </cell>
          <cell r="J4441">
            <v>1630.71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14494.05</v>
          </cell>
          <cell r="P4441">
            <v>1635.55</v>
          </cell>
          <cell r="Q4441">
            <v>-7190.55</v>
          </cell>
        </row>
        <row r="4442">
          <cell r="A4442" t="str">
            <v>603033  ACC VAC BONUS</v>
          </cell>
          <cell r="B4442" t="str">
            <v>603033  ACC VAC BONUS</v>
          </cell>
          <cell r="C4442">
            <v>1599.33</v>
          </cell>
          <cell r="D4442">
            <v>1529.47</v>
          </cell>
          <cell r="E4442">
            <v>0</v>
          </cell>
          <cell r="F4442">
            <v>1670.71</v>
          </cell>
          <cell r="G4442">
            <v>1701.2</v>
          </cell>
          <cell r="H4442">
            <v>1595.15</v>
          </cell>
          <cell r="I4442">
            <v>1682.65</v>
          </cell>
          <cell r="J4442">
            <v>1630.71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11409.22</v>
          </cell>
          <cell r="P4442">
            <v>1635.55</v>
          </cell>
          <cell r="Q4442">
            <v>-7190.55</v>
          </cell>
        </row>
        <row r="4443">
          <cell r="A4443" t="str">
            <v>603036  ACC S/S VACATION</v>
          </cell>
          <cell r="B4443" t="str">
            <v>603036  ACC S/S VACATION</v>
          </cell>
          <cell r="C4443">
            <v>759.14</v>
          </cell>
          <cell r="D4443">
            <v>725.98</v>
          </cell>
          <cell r="E4443">
            <v>732.18</v>
          </cell>
          <cell r="F4443">
            <v>794.14</v>
          </cell>
          <cell r="G4443">
            <v>808.04</v>
          </cell>
          <cell r="H4443">
            <v>759.71</v>
          </cell>
          <cell r="I4443">
            <v>799.38</v>
          </cell>
          <cell r="J4443">
            <v>774.68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6153.25</v>
          </cell>
          <cell r="P4443">
            <v>776.06</v>
          </cell>
          <cell r="Q4443">
            <v>-3506.73</v>
          </cell>
        </row>
        <row r="4444">
          <cell r="A4444" t="str">
            <v>603037  ACC S/S BYE</v>
          </cell>
          <cell r="B4444" t="str">
            <v>603037  ACC S/S BYE</v>
          </cell>
          <cell r="C4444">
            <v>379.57</v>
          </cell>
          <cell r="D4444">
            <v>362.99</v>
          </cell>
          <cell r="E4444">
            <v>366.69</v>
          </cell>
          <cell r="F4444">
            <v>396.46</v>
          </cell>
          <cell r="G4444">
            <v>403.4</v>
          </cell>
          <cell r="H4444">
            <v>379.85</v>
          </cell>
          <cell r="I4444">
            <v>399.09</v>
          </cell>
          <cell r="J4444">
            <v>441.47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3129.52</v>
          </cell>
          <cell r="P4444">
            <v>388.03</v>
          </cell>
          <cell r="Q4444">
            <v>403.28</v>
          </cell>
        </row>
        <row r="4445">
          <cell r="A4445" t="str">
            <v>603039  Sickpay</v>
          </cell>
          <cell r="B4445" t="str">
            <v>603039  Sickpay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</row>
        <row r="4446">
          <cell r="A4446" t="str">
            <v>603040  Indirect Labor/OT</v>
          </cell>
          <cell r="B4446" t="str">
            <v>603040  Indirect Labor/OT</v>
          </cell>
          <cell r="C4446">
            <v>0</v>
          </cell>
          <cell r="D4446">
            <v>0</v>
          </cell>
          <cell r="E4446">
            <v>1671.71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1671.71</v>
          </cell>
          <cell r="P4446">
            <v>0</v>
          </cell>
          <cell r="Q4446">
            <v>0</v>
          </cell>
        </row>
        <row r="4447">
          <cell r="A4447" t="str">
            <v>603041  PROFIT SHARING 10%</v>
          </cell>
          <cell r="B4447" t="str">
            <v>603041 - 603057</v>
          </cell>
          <cell r="C4447">
            <v>4052.55</v>
          </cell>
          <cell r="D4447">
            <v>4510.25</v>
          </cell>
          <cell r="E4447">
            <v>4578.5600000000004</v>
          </cell>
          <cell r="F4447">
            <v>4578.55</v>
          </cell>
          <cell r="G4447">
            <v>4539.4799999999996</v>
          </cell>
          <cell r="H4447">
            <v>4266.21</v>
          </cell>
          <cell r="I4447">
            <v>4197.29</v>
          </cell>
          <cell r="J4447">
            <v>4214.6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34937.550000000003</v>
          </cell>
          <cell r="P4447">
            <v>0</v>
          </cell>
          <cell r="Q4447">
            <v>0</v>
          </cell>
        </row>
        <row r="4448">
          <cell r="A4448" t="str">
            <v>INDIRECT LABOR</v>
          </cell>
          <cell r="B4448" t="str">
            <v>INDIRECT LABOR</v>
          </cell>
          <cell r="C4448">
            <v>324326</v>
          </cell>
          <cell r="D4448">
            <v>334964.81</v>
          </cell>
          <cell r="E4448">
            <v>329512.03000000003</v>
          </cell>
          <cell r="F4448">
            <v>343795.42</v>
          </cell>
          <cell r="G4448">
            <v>304164.59999999998</v>
          </cell>
          <cell r="H4448">
            <v>299312.03000000003</v>
          </cell>
          <cell r="I4448">
            <v>333281.81</v>
          </cell>
          <cell r="J4448">
            <v>323397.34000000003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2592754.04</v>
          </cell>
          <cell r="P4448">
            <v>386214.61</v>
          </cell>
          <cell r="Q4448">
            <v>431490.33</v>
          </cell>
        </row>
        <row r="4449">
          <cell r="A4449" t="str">
            <v>605000  PAYROLL TAXES</v>
          </cell>
          <cell r="B4449" t="str">
            <v>605000  PAYROLL TAXES</v>
          </cell>
          <cell r="C4449">
            <v>311.63</v>
          </cell>
          <cell r="D4449">
            <v>739.16</v>
          </cell>
          <cell r="E4449">
            <v>308.26</v>
          </cell>
          <cell r="F4449">
            <v>308.83</v>
          </cell>
          <cell r="G4449">
            <v>630.19000000000005</v>
          </cell>
          <cell r="H4449">
            <v>396.18</v>
          </cell>
          <cell r="I4449">
            <v>815.01</v>
          </cell>
          <cell r="J4449">
            <v>380.43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3889.69</v>
          </cell>
          <cell r="P4449">
            <v>313.94</v>
          </cell>
          <cell r="Q4449">
            <v>313.94</v>
          </cell>
        </row>
        <row r="4450">
          <cell r="A4450" t="str">
            <v>605001  SOCIAL SECURITY</v>
          </cell>
          <cell r="B4450" t="str">
            <v>605001  SOCIAL SECURITY</v>
          </cell>
          <cell r="C4450">
            <v>58633.62</v>
          </cell>
          <cell r="D4450">
            <v>58357.37</v>
          </cell>
          <cell r="E4450">
            <v>26950.85</v>
          </cell>
          <cell r="F4450">
            <v>48895.3</v>
          </cell>
          <cell r="G4450">
            <v>55667.12</v>
          </cell>
          <cell r="H4450">
            <v>63863.77</v>
          </cell>
          <cell r="I4450">
            <v>57579.23</v>
          </cell>
          <cell r="J4450">
            <v>69669.89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439617.15</v>
          </cell>
          <cell r="P4450">
            <v>98287.27</v>
          </cell>
          <cell r="Q4450">
            <v>105096.11</v>
          </cell>
        </row>
        <row r="4451">
          <cell r="A4451" t="str">
            <v>605002  SOCL SEC/AG-ANT. SV</v>
          </cell>
          <cell r="B4451" t="str">
            <v>605002  SOCL SEC/AG-ANT. SV</v>
          </cell>
          <cell r="C4451">
            <v>0</v>
          </cell>
          <cell r="D4451">
            <v>0</v>
          </cell>
          <cell r="E4451">
            <v>221.87</v>
          </cell>
          <cell r="F4451">
            <v>0</v>
          </cell>
          <cell r="G4451">
            <v>0</v>
          </cell>
          <cell r="H4451">
            <v>-1465.32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-1243.45</v>
          </cell>
          <cell r="P4451">
            <v>0</v>
          </cell>
          <cell r="Q4451">
            <v>1376.74</v>
          </cell>
        </row>
        <row r="4452">
          <cell r="A4452" t="str">
            <v>605003  SOCL SEC/VWL-LEISTNG</v>
          </cell>
          <cell r="B4452" t="str">
            <v>605003  SOCL SEC/VWL-LEISTNG</v>
          </cell>
          <cell r="C4452">
            <v>307.91000000000003</v>
          </cell>
          <cell r="D4452">
            <v>289.62</v>
          </cell>
          <cell r="E4452">
            <v>289.62</v>
          </cell>
          <cell r="F4452">
            <v>290.14</v>
          </cell>
          <cell r="G4452">
            <v>287.67</v>
          </cell>
          <cell r="H4452">
            <v>286.81</v>
          </cell>
          <cell r="I4452">
            <v>282.17</v>
          </cell>
          <cell r="J4452">
            <v>282.17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2316.11</v>
          </cell>
          <cell r="P4452">
            <v>310.19</v>
          </cell>
          <cell r="Q4452">
            <v>310.19</v>
          </cell>
        </row>
        <row r="4453">
          <cell r="A4453" t="str">
            <v>605008  OTHER TAXES</v>
          </cell>
          <cell r="B4453" t="str">
            <v>605008  OTHER TAXES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</row>
        <row r="4454">
          <cell r="A4454" t="str">
            <v>605009  TAX ON INCOME</v>
          </cell>
          <cell r="B4454" t="str">
            <v>605009  TAX ON INCOME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</row>
        <row r="4455">
          <cell r="A4455" t="str">
            <v>605010  TAX ON COMPANY CARS</v>
          </cell>
          <cell r="B4455" t="str">
            <v>605010  TAX ON COMPANY CARS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</row>
        <row r="4456">
          <cell r="A4456" t="str">
            <v>605011  SOLIDARITY INC TAX</v>
          </cell>
          <cell r="B4456" t="str">
            <v>605011  SOLIDARITY INC TAX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</row>
        <row r="4457">
          <cell r="A4457" t="str">
            <v>605013  SOCL SEC OUTSIDE</v>
          </cell>
          <cell r="B4457" t="str">
            <v>605013  SOCL SEC OUTSIDE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</row>
        <row r="4458">
          <cell r="A4458" t="str">
            <v>605014  SOCL SEC NL EMPLOY</v>
          </cell>
          <cell r="B4458" t="str">
            <v>605014  SOCL SEC NL EMPLOY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</row>
        <row r="4459">
          <cell r="A4459" t="str">
            <v>605016  SOCL SEC INPS</v>
          </cell>
          <cell r="B4459" t="str">
            <v>605015 - 605017</v>
          </cell>
          <cell r="C4459">
            <v>21759.26</v>
          </cell>
          <cell r="D4459">
            <v>26908.34</v>
          </cell>
          <cell r="E4459">
            <v>24377.05</v>
          </cell>
          <cell r="F4459">
            <v>25636.45</v>
          </cell>
          <cell r="G4459">
            <v>14549.95</v>
          </cell>
          <cell r="H4459">
            <v>23940.799999999999</v>
          </cell>
          <cell r="I4459">
            <v>23975.83</v>
          </cell>
          <cell r="J4459">
            <v>26081.97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187229.65</v>
          </cell>
          <cell r="P4459">
            <v>23800.89</v>
          </cell>
          <cell r="Q4459">
            <v>24053.29</v>
          </cell>
        </row>
        <row r="4460">
          <cell r="A4460" t="str">
            <v>605018  SOCL SEC INAIL</v>
          </cell>
          <cell r="B4460" t="str">
            <v>605018  SOCL SEC INAIL</v>
          </cell>
          <cell r="C4460">
            <v>926.39</v>
          </cell>
          <cell r="D4460">
            <v>-602.67999999999995</v>
          </cell>
          <cell r="E4460">
            <v>2730.72</v>
          </cell>
          <cell r="F4460">
            <v>864.98</v>
          </cell>
          <cell r="G4460">
            <v>895.28</v>
          </cell>
          <cell r="H4460">
            <v>865.48</v>
          </cell>
          <cell r="I4460">
            <v>868.07</v>
          </cell>
          <cell r="J4460">
            <v>862.8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7411.13</v>
          </cell>
          <cell r="P4460">
            <v>803.1</v>
          </cell>
          <cell r="Q4460">
            <v>1170.42</v>
          </cell>
        </row>
        <row r="4461">
          <cell r="A4461" t="str">
            <v>605020  TFR SEN IDEMN</v>
          </cell>
          <cell r="B4461" t="str">
            <v>605020  TFR SEN IDEMN</v>
          </cell>
          <cell r="C4461">
            <v>7712.48</v>
          </cell>
          <cell r="D4461">
            <v>10182.049999999999</v>
          </cell>
          <cell r="E4461">
            <v>9338.58</v>
          </cell>
          <cell r="F4461">
            <v>6231.18</v>
          </cell>
          <cell r="G4461">
            <v>7682.79</v>
          </cell>
          <cell r="H4461">
            <v>7695.67</v>
          </cell>
          <cell r="I4461">
            <v>6121.14</v>
          </cell>
          <cell r="J4461">
            <v>6957.65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61921.54</v>
          </cell>
          <cell r="P4461">
            <v>7102.7</v>
          </cell>
          <cell r="Q4461">
            <v>7094.21</v>
          </cell>
        </row>
        <row r="4462">
          <cell r="A4462" t="str">
            <v>605026  2% PAYROLL TAXES</v>
          </cell>
          <cell r="B4462" t="str">
            <v>605026  2% PAYROLL TAXES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</row>
        <row r="4463">
          <cell r="A4463" t="str">
            <v>605027  RETIREMENT</v>
          </cell>
          <cell r="B4463" t="str">
            <v>605027  RETIREMENT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</row>
        <row r="4464">
          <cell r="A4464" t="str">
            <v>605028  HOUSING</v>
          </cell>
          <cell r="B4464" t="str">
            <v>605028  HOUSING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</row>
        <row r="4465">
          <cell r="A4465" t="str">
            <v>605100  401-K CONTRIBUTIONS</v>
          </cell>
          <cell r="B4465" t="str">
            <v>605100  401-K CONTRIBUTIONS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</row>
        <row r="4466">
          <cell r="A4466" t="str">
            <v>605200  GROUP INSURANCE</v>
          </cell>
          <cell r="B4466" t="str">
            <v>605200  GROUP INSURANCE</v>
          </cell>
          <cell r="C4466">
            <v>1597.49</v>
          </cell>
          <cell r="D4466">
            <v>0</v>
          </cell>
          <cell r="E4466">
            <v>7048.05</v>
          </cell>
          <cell r="F4466">
            <v>5057.74</v>
          </cell>
          <cell r="G4466">
            <v>4087.86</v>
          </cell>
          <cell r="H4466">
            <v>0</v>
          </cell>
          <cell r="I4466">
            <v>7115.64</v>
          </cell>
          <cell r="J4466">
            <v>3561.46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28468.240000000002</v>
          </cell>
          <cell r="P4466">
            <v>3659.16</v>
          </cell>
          <cell r="Q4466">
            <v>3443.95</v>
          </cell>
        </row>
        <row r="4467">
          <cell r="A4467" t="str">
            <v>605201  LAW INSURANCE</v>
          </cell>
          <cell r="B4467" t="str">
            <v>605201  LAW INSURANCE</v>
          </cell>
          <cell r="C4467">
            <v>992.55</v>
          </cell>
          <cell r="D4467">
            <v>1464.77</v>
          </cell>
          <cell r="E4467">
            <v>1455.52</v>
          </cell>
          <cell r="F4467">
            <v>866.9</v>
          </cell>
          <cell r="G4467">
            <v>1476.18</v>
          </cell>
          <cell r="H4467">
            <v>1299.08</v>
          </cell>
          <cell r="I4467">
            <v>1430.25</v>
          </cell>
          <cell r="J4467">
            <v>1370.77</v>
          </cell>
          <cell r="K4467">
            <v>-6194.09</v>
          </cell>
          <cell r="L4467">
            <v>0</v>
          </cell>
          <cell r="M4467">
            <v>0</v>
          </cell>
          <cell r="N4467">
            <v>0</v>
          </cell>
          <cell r="O4467">
            <v>4161.93</v>
          </cell>
          <cell r="P4467">
            <v>1372.46</v>
          </cell>
          <cell r="Q4467">
            <v>1419.05</v>
          </cell>
        </row>
        <row r="4468">
          <cell r="A4468" t="str">
            <v>605202  INSURANCE NL</v>
          </cell>
          <cell r="B4468" t="str">
            <v>605202  INSURANCE NL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</row>
        <row r="4469">
          <cell r="A4469" t="str">
            <v>605204  RECOVERABLE GROUP IN</v>
          </cell>
          <cell r="B4469" t="str">
            <v>605204  RECOVERABLE GROUP IN</v>
          </cell>
          <cell r="C4469">
            <v>-548.84</v>
          </cell>
          <cell r="D4469">
            <v>-548.84</v>
          </cell>
          <cell r="E4469">
            <v>-540.79</v>
          </cell>
          <cell r="F4469">
            <v>-550.25</v>
          </cell>
          <cell r="G4469">
            <v>-590.70000000000005</v>
          </cell>
          <cell r="H4469">
            <v>-531.96</v>
          </cell>
          <cell r="I4469">
            <v>-530.37</v>
          </cell>
          <cell r="J4469">
            <v>-523.96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-4365.71</v>
          </cell>
          <cell r="P4469">
            <v>-724.2</v>
          </cell>
          <cell r="Q4469">
            <v>-578.15</v>
          </cell>
        </row>
        <row r="4470">
          <cell r="A4470" t="str">
            <v>605300  WORKERS COMP</v>
          </cell>
          <cell r="B4470" t="str">
            <v>605300  WORKERS COMP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</row>
        <row r="4471">
          <cell r="A4471" t="str">
            <v>605301  WORK ACCIDENT</v>
          </cell>
          <cell r="B4471" t="str">
            <v>605301  WORK ACCIDENT</v>
          </cell>
          <cell r="C4471">
            <v>494.17</v>
          </cell>
          <cell r="D4471">
            <v>472.59</v>
          </cell>
          <cell r="E4471">
            <v>464.81</v>
          </cell>
          <cell r="F4471">
            <v>465.67</v>
          </cell>
          <cell r="G4471">
            <v>541.45000000000005</v>
          </cell>
          <cell r="H4471">
            <v>1064.57</v>
          </cell>
          <cell r="I4471">
            <v>526.01</v>
          </cell>
          <cell r="J4471">
            <v>517.52</v>
          </cell>
          <cell r="K4471">
            <v>519.66</v>
          </cell>
          <cell r="L4471">
            <v>0</v>
          </cell>
          <cell r="M4471">
            <v>0</v>
          </cell>
          <cell r="N4471">
            <v>0</v>
          </cell>
          <cell r="O4471">
            <v>5066.45</v>
          </cell>
          <cell r="P4471">
            <v>1037.0999999999999</v>
          </cell>
          <cell r="Q4471">
            <v>497.82</v>
          </cell>
        </row>
        <row r="4472">
          <cell r="A4472" t="str">
            <v>605400  PENSION EXPENSE</v>
          </cell>
          <cell r="B4472" t="str">
            <v>605400  PENSION EXPENSE</v>
          </cell>
          <cell r="C4472">
            <v>2117.16</v>
          </cell>
          <cell r="D4472">
            <v>2017.84</v>
          </cell>
          <cell r="E4472">
            <v>1953.77</v>
          </cell>
          <cell r="F4472">
            <v>2006.39</v>
          </cell>
          <cell r="G4472">
            <v>1965.97</v>
          </cell>
          <cell r="H4472">
            <v>1961.91</v>
          </cell>
          <cell r="I4472">
            <v>1926.39</v>
          </cell>
          <cell r="J4472">
            <v>1737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15686.43</v>
          </cell>
          <cell r="P4472">
            <v>2137.31</v>
          </cell>
          <cell r="Q4472">
            <v>166.48</v>
          </cell>
        </row>
        <row r="4473">
          <cell r="A4473" t="str">
            <v>605401  SUPPLEMENTAL PENSION</v>
          </cell>
          <cell r="B4473" t="str">
            <v>605401  SUPPLEMENTAL PENSION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</row>
        <row r="4474">
          <cell r="A4474" t="str">
            <v>605500  TUITION REIMBURSEMNT</v>
          </cell>
          <cell r="B4474" t="str">
            <v>605500  TUITION REIMBURSEMNT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</row>
        <row r="4475">
          <cell r="A4475" t="str">
            <v>605600  OTHER FRINGE</v>
          </cell>
          <cell r="B4475" t="str">
            <v>605600  OTHER FRINGE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</row>
        <row r="4476">
          <cell r="A4476" t="str">
            <v>605601  LUNCH VOUCHERS</v>
          </cell>
          <cell r="B4476" t="str">
            <v>605601  LUNCH VOUCHERS</v>
          </cell>
          <cell r="C4476">
            <v>2410.33</v>
          </cell>
          <cell r="D4476">
            <v>2158.14</v>
          </cell>
          <cell r="E4476">
            <v>1101.77</v>
          </cell>
          <cell r="F4476">
            <v>1582.8</v>
          </cell>
          <cell r="G4476">
            <v>2075.17</v>
          </cell>
          <cell r="H4476">
            <v>2144.06</v>
          </cell>
          <cell r="I4476">
            <v>1680.68</v>
          </cell>
          <cell r="J4476">
            <v>2323.77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15476.72</v>
          </cell>
          <cell r="P4476">
            <v>2348.6799999999998</v>
          </cell>
          <cell r="Q4476">
            <v>1437.07</v>
          </cell>
        </row>
        <row r="4477">
          <cell r="A4477" t="str">
            <v>605602  RECOV. LUNCH VOUCHER</v>
          </cell>
          <cell r="B4477" t="str">
            <v>605602  RECOV. LUNCH VOUCHER</v>
          </cell>
          <cell r="C4477">
            <v>1070.33</v>
          </cell>
          <cell r="D4477">
            <v>1104.6500000000001</v>
          </cell>
          <cell r="E4477">
            <v>795.35</v>
          </cell>
          <cell r="F4477">
            <v>1110.82</v>
          </cell>
          <cell r="G4477">
            <v>1032.33</v>
          </cell>
          <cell r="H4477">
            <v>1057.44</v>
          </cell>
          <cell r="I4477">
            <v>972.41</v>
          </cell>
          <cell r="J4477">
            <v>-319.4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6823.9</v>
          </cell>
          <cell r="P4477">
            <v>1044.72</v>
          </cell>
          <cell r="Q4477">
            <v>1016.84</v>
          </cell>
        </row>
        <row r="4478">
          <cell r="A4478" t="str">
            <v>605605  ATP PENSION</v>
          </cell>
          <cell r="B4478" t="str">
            <v>605605  ATP PENSION</v>
          </cell>
          <cell r="C4478">
            <v>154.58000000000001</v>
          </cell>
          <cell r="D4478">
            <v>147.97</v>
          </cell>
          <cell r="E4478">
            <v>158.05000000000001</v>
          </cell>
          <cell r="F4478">
            <v>145.37</v>
          </cell>
          <cell r="G4478">
            <v>147.97</v>
          </cell>
          <cell r="H4478">
            <v>144.12</v>
          </cell>
          <cell r="I4478">
            <v>143.68</v>
          </cell>
          <cell r="J4478">
            <v>141.53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1183.27</v>
          </cell>
          <cell r="P4478">
            <v>159.13999999999999</v>
          </cell>
          <cell r="Q4478">
            <v>155.66</v>
          </cell>
        </row>
        <row r="4479">
          <cell r="A4479" t="str">
            <v>605606  ARB MARK PENSION</v>
          </cell>
          <cell r="B4479" t="str">
            <v>605606  ARB MARK PENSION</v>
          </cell>
          <cell r="C4479">
            <v>1602.08</v>
          </cell>
          <cell r="D4479">
            <v>1533.48</v>
          </cell>
          <cell r="E4479">
            <v>1513.04</v>
          </cell>
          <cell r="F4479">
            <v>1720.23</v>
          </cell>
          <cell r="G4479">
            <v>1453.9</v>
          </cell>
          <cell r="H4479">
            <v>1345.94</v>
          </cell>
          <cell r="I4479">
            <v>1631.82</v>
          </cell>
          <cell r="J4479">
            <v>1564.72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12365.21</v>
          </cell>
          <cell r="P4479">
            <v>1649.37</v>
          </cell>
          <cell r="Q4479">
            <v>1613.21</v>
          </cell>
        </row>
        <row r="4480">
          <cell r="A4480" t="str">
            <v>605608  EDUCATION FUND</v>
          </cell>
          <cell r="B4480" t="str">
            <v>605608  EDUCATION FUND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</row>
        <row r="4481">
          <cell r="A4481" t="str">
            <v>605609  REFUNDS GEN/EDUCATIO</v>
          </cell>
          <cell r="B4481" t="str">
            <v>605609  REFUNDS GEN/EDUCATIO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</row>
        <row r="4482">
          <cell r="A4482" t="str">
            <v>605610  REFUNDS SICKPAY</v>
          </cell>
          <cell r="B4482" t="str">
            <v>605610  REFUNDS SICKPAY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</row>
        <row r="4483">
          <cell r="A4483" t="str">
            <v>605611  MILEAGE PAY</v>
          </cell>
          <cell r="B4483" t="str">
            <v>605611  MILEAGE PAY</v>
          </cell>
          <cell r="C4483">
            <v>0</v>
          </cell>
          <cell r="D4483">
            <v>942.19</v>
          </cell>
          <cell r="E4483">
            <v>693.31</v>
          </cell>
          <cell r="F4483">
            <v>0</v>
          </cell>
          <cell r="G4483">
            <v>0.35</v>
          </cell>
          <cell r="H4483">
            <v>0</v>
          </cell>
          <cell r="I4483">
            <v>1040.53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2676.38</v>
          </cell>
          <cell r="P4483">
            <v>316.12</v>
          </cell>
          <cell r="Q4483">
            <v>442</v>
          </cell>
        </row>
        <row r="4484">
          <cell r="A4484" t="str">
            <v>605614  HEALTH CARE</v>
          </cell>
          <cell r="B4484" t="str">
            <v>605614  HEALTH CARE</v>
          </cell>
          <cell r="C4484">
            <v>2255.98</v>
          </cell>
          <cell r="D4484">
            <v>1886.47</v>
          </cell>
          <cell r="E4484">
            <v>2427.73</v>
          </cell>
          <cell r="F4484">
            <v>1797.19</v>
          </cell>
          <cell r="G4484">
            <v>1918.08</v>
          </cell>
          <cell r="H4484">
            <v>2027.81</v>
          </cell>
          <cell r="I4484">
            <v>1235.06</v>
          </cell>
          <cell r="J4484">
            <v>985.13</v>
          </cell>
          <cell r="K4484">
            <v>1032.3499999999999</v>
          </cell>
          <cell r="L4484">
            <v>0</v>
          </cell>
          <cell r="M4484">
            <v>0</v>
          </cell>
          <cell r="N4484">
            <v>0</v>
          </cell>
          <cell r="O4484">
            <v>15565.8</v>
          </cell>
          <cell r="P4484">
            <v>1604.47</v>
          </cell>
          <cell r="Q4484">
            <v>2831.85</v>
          </cell>
        </row>
        <row r="4485">
          <cell r="A4485" t="str">
            <v>605616  SOCIAL INSURANCE</v>
          </cell>
          <cell r="B4485" t="str">
            <v>605616  SOCIAL INSURANCE</v>
          </cell>
          <cell r="C4485">
            <v>567.14</v>
          </cell>
          <cell r="D4485">
            <v>440.84</v>
          </cell>
          <cell r="E4485">
            <v>0</v>
          </cell>
          <cell r="F4485">
            <v>914.47</v>
          </cell>
          <cell r="G4485">
            <v>434.27</v>
          </cell>
          <cell r="H4485">
            <v>423.12</v>
          </cell>
          <cell r="I4485">
            <v>411.96</v>
          </cell>
          <cell r="J4485">
            <v>406.07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3597.87</v>
          </cell>
          <cell r="P4485">
            <v>359.61</v>
          </cell>
          <cell r="Q4485">
            <v>4245.12</v>
          </cell>
        </row>
        <row r="4486">
          <cell r="A4486" t="str">
            <v>FRINGE BENEFITS</v>
          </cell>
          <cell r="B4486" t="str">
            <v>FRINGE BENEFITS</v>
          </cell>
          <cell r="C4486">
            <v>102364.26</v>
          </cell>
          <cell r="D4486">
            <v>107493.96</v>
          </cell>
          <cell r="E4486">
            <v>81287.56</v>
          </cell>
          <cell r="F4486">
            <v>97344.21</v>
          </cell>
          <cell r="G4486">
            <v>94255.83</v>
          </cell>
          <cell r="H4486">
            <v>106519.48</v>
          </cell>
          <cell r="I4486">
            <v>107225.51</v>
          </cell>
          <cell r="J4486">
            <v>115999.58</v>
          </cell>
          <cell r="K4486">
            <v>-4642.08</v>
          </cell>
          <cell r="L4486">
            <v>0</v>
          </cell>
          <cell r="M4486">
            <v>0</v>
          </cell>
          <cell r="N4486">
            <v>0</v>
          </cell>
          <cell r="O4486">
            <v>807848.31</v>
          </cell>
          <cell r="P4486">
            <v>145582.03</v>
          </cell>
          <cell r="Q4486">
            <v>156105.79999999999</v>
          </cell>
        </row>
        <row r="4487">
          <cell r="A4487" t="str">
            <v xml:space="preserve">  TOTAL LABOR &amp; FRINGE</v>
          </cell>
          <cell r="B4487" t="str">
            <v xml:space="preserve">  TOTAL LABOR &amp; FRINGE</v>
          </cell>
          <cell r="C4487">
            <v>426690.26</v>
          </cell>
          <cell r="D4487">
            <v>442458.77</v>
          </cell>
          <cell r="E4487">
            <v>410799.59</v>
          </cell>
          <cell r="F4487">
            <v>441139.63</v>
          </cell>
          <cell r="G4487">
            <v>398420.43</v>
          </cell>
          <cell r="H4487">
            <v>405831.51</v>
          </cell>
          <cell r="I4487">
            <v>440507.32</v>
          </cell>
          <cell r="J4487">
            <v>439396.92</v>
          </cell>
          <cell r="K4487">
            <v>-4642.08</v>
          </cell>
          <cell r="L4487">
            <v>0</v>
          </cell>
          <cell r="M4487">
            <v>0</v>
          </cell>
          <cell r="N4487">
            <v>0</v>
          </cell>
          <cell r="O4487">
            <v>3400602.35</v>
          </cell>
          <cell r="P4487">
            <v>531796.64</v>
          </cell>
          <cell r="Q4487">
            <v>587596.13</v>
          </cell>
        </row>
        <row r="4488">
          <cell r="A4488" t="str">
            <v>607000  PRODUCTION MATERIALS</v>
          </cell>
          <cell r="B4488" t="str">
            <v>607000  PRODUCTION MATERIALS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</row>
        <row r="4489">
          <cell r="A4489" t="str">
            <v>607001  DIRECT MATERIALS</v>
          </cell>
          <cell r="B4489" t="str">
            <v>607001  DIRECT MATERIALS</v>
          </cell>
          <cell r="C4489">
            <v>160340.76999999999</v>
          </cell>
          <cell r="D4489">
            <v>139789.65</v>
          </cell>
          <cell r="E4489">
            <v>169944.7</v>
          </cell>
          <cell r="F4489">
            <v>107268.15</v>
          </cell>
          <cell r="G4489">
            <v>132428.16</v>
          </cell>
          <cell r="H4489">
            <v>159377.84</v>
          </cell>
          <cell r="I4489">
            <v>141134.39999999999</v>
          </cell>
          <cell r="J4489">
            <v>91197.34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1101481.01</v>
          </cell>
          <cell r="P4489">
            <v>157736.29999999999</v>
          </cell>
          <cell r="Q4489">
            <v>159385.9</v>
          </cell>
        </row>
        <row r="4490">
          <cell r="A4490" t="str">
            <v>607002  STOCK EXIT MAINT CNT</v>
          </cell>
          <cell r="B4490" t="str">
            <v>607002  STOCK EXIT MAINT CNT</v>
          </cell>
          <cell r="C4490">
            <v>164.16</v>
          </cell>
          <cell r="D4490">
            <v>0</v>
          </cell>
          <cell r="E4490">
            <v>161.04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325.2</v>
          </cell>
          <cell r="P4490">
            <v>-828.12</v>
          </cell>
          <cell r="Q4490">
            <v>0</v>
          </cell>
        </row>
        <row r="4491">
          <cell r="A4491" t="str">
            <v>607003  STOCK EXIT ON CALL</v>
          </cell>
          <cell r="B4491" t="str">
            <v>607003  STOCK EXIT ON CALL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</row>
        <row r="4492">
          <cell r="A4492" t="str">
            <v>607004  STOCK EXIT INST</v>
          </cell>
          <cell r="B4492" t="str">
            <v>607004 - 607005</v>
          </cell>
          <cell r="C4492">
            <v>0</v>
          </cell>
          <cell r="D4492">
            <v>267.8</v>
          </cell>
          <cell r="E4492">
            <v>282.17</v>
          </cell>
          <cell r="F4492">
            <v>196.54</v>
          </cell>
          <cell r="G4492">
            <v>632.85</v>
          </cell>
          <cell r="H4492">
            <v>84.58</v>
          </cell>
          <cell r="I4492">
            <v>-93.48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1370.46</v>
          </cell>
          <cell r="P4492">
            <v>1102.8</v>
          </cell>
          <cell r="Q4492">
            <v>76.37</v>
          </cell>
        </row>
        <row r="4493">
          <cell r="A4493" t="str">
            <v>607007  PARTS REPAIRS GT US</v>
          </cell>
          <cell r="B4493" t="str">
            <v>607007  PARTS REPAIRS GT US</v>
          </cell>
          <cell r="C4493">
            <v>205.87</v>
          </cell>
          <cell r="D4493">
            <v>167.09</v>
          </cell>
          <cell r="E4493">
            <v>256.89</v>
          </cell>
          <cell r="F4493">
            <v>858.39</v>
          </cell>
          <cell r="G4493">
            <v>9.8699999999999992</v>
          </cell>
          <cell r="H4493">
            <v>0</v>
          </cell>
          <cell r="I4493">
            <v>214.53</v>
          </cell>
          <cell r="J4493">
            <v>213.43</v>
          </cell>
          <cell r="K4493">
            <v>289.95999999999998</v>
          </cell>
          <cell r="L4493">
            <v>0</v>
          </cell>
          <cell r="M4493">
            <v>0</v>
          </cell>
          <cell r="N4493">
            <v>0</v>
          </cell>
          <cell r="O4493">
            <v>2216.0300000000002</v>
          </cell>
          <cell r="P4493">
            <v>387.77</v>
          </cell>
          <cell r="Q4493">
            <v>382.38</v>
          </cell>
        </row>
        <row r="4494">
          <cell r="A4494" t="str">
            <v>607008  PARTS REPAIRS LOCAL</v>
          </cell>
          <cell r="B4494" t="str">
            <v>607008  PARTS REPAIRS LOCAL</v>
          </cell>
          <cell r="C4494">
            <v>11637.64</v>
          </cell>
          <cell r="D4494">
            <v>8110</v>
          </cell>
          <cell r="E4494">
            <v>9923.85</v>
          </cell>
          <cell r="F4494">
            <v>12825.2</v>
          </cell>
          <cell r="G4494">
            <v>1342.46</v>
          </cell>
          <cell r="H4494">
            <v>5967.53</v>
          </cell>
          <cell r="I4494">
            <v>6207.57</v>
          </cell>
          <cell r="J4494">
            <v>7231.57</v>
          </cell>
          <cell r="K4494">
            <v>2203.89</v>
          </cell>
          <cell r="L4494">
            <v>0</v>
          </cell>
          <cell r="M4494">
            <v>0</v>
          </cell>
          <cell r="N4494">
            <v>0</v>
          </cell>
          <cell r="O4494">
            <v>65449.71</v>
          </cell>
          <cell r="P4494">
            <v>6015.89</v>
          </cell>
          <cell r="Q4494">
            <v>12486.97</v>
          </cell>
        </row>
        <row r="4495">
          <cell r="A4495" t="str">
            <v>607011  DIRECT MAT'L WARR</v>
          </cell>
          <cell r="B4495" t="str">
            <v>607011  DIRECT MAT'L WARR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</row>
        <row r="4496">
          <cell r="A4496" t="str">
            <v>607012  PURCHASED MATERIALS</v>
          </cell>
          <cell r="B4496" t="str">
            <v>607012  PURCHASED MATERIALS</v>
          </cell>
          <cell r="C4496">
            <v>-768.77</v>
          </cell>
          <cell r="D4496">
            <v>0</v>
          </cell>
          <cell r="E4496">
            <v>0</v>
          </cell>
          <cell r="F4496">
            <v>0</v>
          </cell>
          <cell r="G4496">
            <v>182.78</v>
          </cell>
          <cell r="H4496">
            <v>16.62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-569.37</v>
          </cell>
          <cell r="P4496">
            <v>283.77999999999997</v>
          </cell>
          <cell r="Q4496">
            <v>1763.9</v>
          </cell>
        </row>
        <row r="4497">
          <cell r="A4497" t="str">
            <v>607014  PURCHASED ACCRUALS</v>
          </cell>
          <cell r="B4497" t="str">
            <v>607014  PURCHASED ACCRUALS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</row>
        <row r="4498">
          <cell r="A4498" t="str">
            <v>607017  DIRECT ISD CHARGES</v>
          </cell>
          <cell r="B4498" t="str">
            <v>607017  DIRECT ISD CHARGES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</row>
        <row r="4499">
          <cell r="A4499" t="str">
            <v>607018  RAW MATL FROM STOCK</v>
          </cell>
          <cell r="B4499" t="str">
            <v>607018  RAW MATL FROM STOCK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</row>
        <row r="4500">
          <cell r="A4500" t="str">
            <v>607023  RAW MATL SERV CONTR</v>
          </cell>
          <cell r="B4500" t="str">
            <v>607023  RAW MATL SERV CONTR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</row>
        <row r="4501">
          <cell r="A4501" t="str">
            <v>607027  RAW MATERIAL SCRAP</v>
          </cell>
          <cell r="B4501" t="str">
            <v>607027  RAW MATERIAL SCRAP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</row>
        <row r="4502">
          <cell r="A4502" t="str">
            <v>607028  RMA SCRAP</v>
          </cell>
          <cell r="B4502" t="str">
            <v>607028  RMA SCRAP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</row>
        <row r="4503">
          <cell r="A4503" t="str">
            <v>DIRECT MATERIAL EXP</v>
          </cell>
          <cell r="B4503" t="str">
            <v>DIRECT MATERIAL EXP</v>
          </cell>
          <cell r="C4503">
            <v>171579.67</v>
          </cell>
          <cell r="D4503">
            <v>148334.54</v>
          </cell>
          <cell r="E4503">
            <v>180568.65</v>
          </cell>
          <cell r="F4503">
            <v>121148.28</v>
          </cell>
          <cell r="G4503">
            <v>134596.12</v>
          </cell>
          <cell r="H4503">
            <v>165446.57</v>
          </cell>
          <cell r="I4503">
            <v>147463.01999999999</v>
          </cell>
          <cell r="J4503">
            <v>98642.34</v>
          </cell>
          <cell r="K4503">
            <v>2493.85</v>
          </cell>
          <cell r="L4503">
            <v>0</v>
          </cell>
          <cell r="M4503">
            <v>0</v>
          </cell>
          <cell r="N4503">
            <v>0</v>
          </cell>
          <cell r="O4503">
            <v>1170273.04</v>
          </cell>
          <cell r="P4503">
            <v>164698.42000000001</v>
          </cell>
          <cell r="Q4503">
            <v>174095.52</v>
          </cell>
        </row>
        <row r="4504">
          <cell r="A4504" t="str">
            <v>607100  PROJECT CONSULTING</v>
          </cell>
          <cell r="B4504" t="str">
            <v>607100  PROJECT CONSULTING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</row>
        <row r="4505">
          <cell r="A4505" t="str">
            <v>607109  PRJCT EQUIP RNTL</v>
          </cell>
          <cell r="B4505" t="str">
            <v>607109  PRJCT EQUIP RNTL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</row>
        <row r="4506">
          <cell r="A4506" t="str">
            <v>607110  PRJCT PURCH MTL</v>
          </cell>
          <cell r="B4506" t="str">
            <v>607110  PRJCT PURCH MTL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</row>
        <row r="4507">
          <cell r="A4507" t="str">
            <v>607111  PRJCT PROD MTL</v>
          </cell>
          <cell r="B4507" t="str">
            <v>607111  PRJCT PROD MTL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</row>
        <row r="4508">
          <cell r="A4508" t="str">
            <v>607112  PROJECT TOOLING</v>
          </cell>
          <cell r="B4508" t="str">
            <v>607112  PROJECT TOOLING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</row>
        <row r="4509">
          <cell r="A4509" t="str">
            <v>607113  PROJECT BROCHURES</v>
          </cell>
          <cell r="B4509" t="str">
            <v>607113  PROJECT BROCHURES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</row>
        <row r="4510">
          <cell r="A4510" t="str">
            <v>607114  PRJCT O/S SVCS</v>
          </cell>
          <cell r="B4510" t="str">
            <v>607114  PRJCT O/S SVCS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</row>
        <row r="4511">
          <cell r="A4511" t="str">
            <v>607115  PROJECT AIRFARE</v>
          </cell>
          <cell r="B4511" t="str">
            <v>607115  PROJECT AIRFARE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</row>
        <row r="4512">
          <cell r="A4512" t="str">
            <v>607116  PRJCT TEMP LABOR</v>
          </cell>
          <cell r="B4512" t="str">
            <v>607116  PRJCT TEMP LABOR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</row>
        <row r="4513">
          <cell r="A4513" t="str">
            <v>607117  PRJCT M&amp;E</v>
          </cell>
          <cell r="B4513" t="str">
            <v>607117  PRJCT M&amp;E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</row>
        <row r="4514">
          <cell r="A4514" t="str">
            <v>607118  PROJECT OTHER TRAVEL</v>
          </cell>
          <cell r="B4514" t="str">
            <v>607118  PROJECT OTHER TRAVEL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</row>
        <row r="4515">
          <cell r="A4515" t="str">
            <v>607119  PROJECT SUPPLIES</v>
          </cell>
          <cell r="B4515" t="str">
            <v>607119  PROJECT SUPPLIES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</row>
        <row r="4516">
          <cell r="A4516" t="str">
            <v>607121  PROJECT EXPO EXPENSE</v>
          </cell>
          <cell r="B4516" t="str">
            <v>607121  PROJECT EXPO EXPENSE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</row>
        <row r="4517">
          <cell r="A4517" t="str">
            <v>607151  PRJCT CIP TOOLING</v>
          </cell>
          <cell r="B4517" t="str">
            <v>607151  PRJCT CIP TOOLING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</row>
        <row r="4518">
          <cell r="A4518" t="str">
            <v>607201  SERVICE ORDER M&amp;E</v>
          </cell>
          <cell r="B4518" t="str">
            <v>607201  SERVICE ORDER M&amp;E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</row>
        <row r="4519">
          <cell r="A4519" t="str">
            <v>607202  SERVICE ORDER TRAV</v>
          </cell>
          <cell r="B4519" t="str">
            <v>607202  SERVICE ORDER TRAV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</row>
        <row r="4520">
          <cell r="A4520" t="str">
            <v>607204  SERVICE ORD EXT REPR</v>
          </cell>
          <cell r="B4520" t="str">
            <v>607204  SERVICE ORD EXT REPR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</row>
        <row r="4521">
          <cell r="A4521" t="str">
            <v>607999  PROJECTS SETTLEMENT</v>
          </cell>
          <cell r="B4521" t="str">
            <v>607999  PROJECTS SETTLEMENT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</row>
        <row r="4522">
          <cell r="A4522" t="str">
            <v>DIRECT PROJECT EXP</v>
          </cell>
          <cell r="B4522" t="str">
            <v>DIRECT PROJECT EXP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</row>
        <row r="4523">
          <cell r="A4523" t="str">
            <v>609000  OFFICE SUPPLIES</v>
          </cell>
          <cell r="B4523" t="str">
            <v>609000  OFFICE SUPPLIES</v>
          </cell>
          <cell r="C4523">
            <v>165.93</v>
          </cell>
          <cell r="D4523">
            <v>153.16999999999999</v>
          </cell>
          <cell r="E4523">
            <v>923.84</v>
          </cell>
          <cell r="F4523">
            <v>37.450000000000003</v>
          </cell>
          <cell r="G4523">
            <v>491.85</v>
          </cell>
          <cell r="H4523">
            <v>282.91000000000003</v>
          </cell>
          <cell r="I4523">
            <v>798.95</v>
          </cell>
          <cell r="J4523">
            <v>227.8</v>
          </cell>
          <cell r="K4523">
            <v>3.19</v>
          </cell>
          <cell r="L4523">
            <v>0</v>
          </cell>
          <cell r="M4523">
            <v>0</v>
          </cell>
          <cell r="N4523">
            <v>0</v>
          </cell>
          <cell r="O4523">
            <v>3085.09</v>
          </cell>
          <cell r="P4523">
            <v>370.84</v>
          </cell>
          <cell r="Q4523">
            <v>411.59</v>
          </cell>
        </row>
        <row r="4524">
          <cell r="A4524" t="str">
            <v>609002  COPY MACHINE SUPPL</v>
          </cell>
          <cell r="B4524" t="str">
            <v>609002  COPY MACHINE SUPPL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125.7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125.7</v>
          </cell>
          <cell r="P4524">
            <v>0</v>
          </cell>
          <cell r="Q4524">
            <v>0</v>
          </cell>
        </row>
        <row r="4525">
          <cell r="A4525" t="str">
            <v>609003  MAINT OFFICE MACH</v>
          </cell>
          <cell r="B4525" t="str">
            <v>609003  MAINT OFFICE MACH</v>
          </cell>
          <cell r="C4525">
            <v>91.05</v>
          </cell>
          <cell r="D4525">
            <v>42.37</v>
          </cell>
          <cell r="E4525">
            <v>37</v>
          </cell>
          <cell r="F4525">
            <v>0</v>
          </cell>
          <cell r="G4525">
            <v>29.05</v>
          </cell>
          <cell r="H4525">
            <v>4.32</v>
          </cell>
          <cell r="I4525">
            <v>0</v>
          </cell>
          <cell r="J4525">
            <v>55.85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259.64</v>
          </cell>
          <cell r="P4525">
            <v>47.31</v>
          </cell>
          <cell r="Q4525">
            <v>6.48</v>
          </cell>
        </row>
        <row r="4526">
          <cell r="A4526" t="str">
            <v>609004  SOFTWARE PURCHASES</v>
          </cell>
          <cell r="B4526" t="str">
            <v>609004  SOFTWARE PURCHASES</v>
          </cell>
          <cell r="C4526">
            <v>0</v>
          </cell>
          <cell r="D4526">
            <v>0</v>
          </cell>
          <cell r="E4526">
            <v>0</v>
          </cell>
          <cell r="F4526">
            <v>144.83000000000001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144.83000000000001</v>
          </cell>
          <cell r="P4526">
            <v>233.4</v>
          </cell>
          <cell r="Q4526">
            <v>0</v>
          </cell>
        </row>
        <row r="4527">
          <cell r="A4527" t="str">
            <v>609005  PRINTING</v>
          </cell>
          <cell r="B4527" t="str">
            <v>609005  PRINTING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</row>
        <row r="4528">
          <cell r="A4528" t="str">
            <v>609006  STATIONERY</v>
          </cell>
          <cell r="B4528" t="str">
            <v>609006  STATIONERY</v>
          </cell>
          <cell r="C4528">
            <v>173.88</v>
          </cell>
          <cell r="D4528">
            <v>435.69</v>
          </cell>
          <cell r="E4528">
            <v>64.91</v>
          </cell>
          <cell r="F4528">
            <v>48.04</v>
          </cell>
          <cell r="G4528">
            <v>45.08</v>
          </cell>
          <cell r="H4528">
            <v>52.54</v>
          </cell>
          <cell r="I4528">
            <v>71.23</v>
          </cell>
          <cell r="J4528">
            <v>746.5</v>
          </cell>
          <cell r="K4528">
            <v>11.6</v>
          </cell>
          <cell r="L4528">
            <v>0</v>
          </cell>
          <cell r="M4528">
            <v>0</v>
          </cell>
          <cell r="N4528">
            <v>0</v>
          </cell>
          <cell r="O4528">
            <v>1649.47</v>
          </cell>
          <cell r="P4528">
            <v>187.53</v>
          </cell>
          <cell r="Q4528">
            <v>34.5</v>
          </cell>
        </row>
        <row r="4529">
          <cell r="A4529" t="str">
            <v>609008  EDP SUPPLIES</v>
          </cell>
          <cell r="B4529" t="str">
            <v>609008  EDP SUPPLIES</v>
          </cell>
          <cell r="C4529">
            <v>277.5</v>
          </cell>
          <cell r="D4529">
            <v>575.64</v>
          </cell>
          <cell r="E4529">
            <v>341.34</v>
          </cell>
          <cell r="F4529">
            <v>723.75</v>
          </cell>
          <cell r="G4529">
            <v>644.04</v>
          </cell>
          <cell r="H4529">
            <v>799.31</v>
          </cell>
          <cell r="I4529">
            <v>650.92999999999995</v>
          </cell>
          <cell r="J4529">
            <v>169.91</v>
          </cell>
          <cell r="K4529">
            <v>278.68</v>
          </cell>
          <cell r="L4529">
            <v>0</v>
          </cell>
          <cell r="M4529">
            <v>0</v>
          </cell>
          <cell r="N4529">
            <v>0</v>
          </cell>
          <cell r="O4529">
            <v>4461.1000000000004</v>
          </cell>
          <cell r="P4529">
            <v>277.89</v>
          </cell>
          <cell r="Q4529">
            <v>620.49</v>
          </cell>
        </row>
        <row r="4530">
          <cell r="A4530" t="str">
            <v>609009  MAINTENANCE HARDWARE</v>
          </cell>
          <cell r="B4530" t="str">
            <v>609009  MAINTENANCE HARDWARE</v>
          </cell>
          <cell r="C4530">
            <v>241.9</v>
          </cell>
          <cell r="D4530">
            <v>213.69</v>
          </cell>
          <cell r="E4530">
            <v>94.4</v>
          </cell>
          <cell r="F4530">
            <v>94.57</v>
          </cell>
          <cell r="G4530">
            <v>0</v>
          </cell>
          <cell r="H4530">
            <v>0</v>
          </cell>
          <cell r="I4530">
            <v>94.33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738.89</v>
          </cell>
          <cell r="P4530">
            <v>608.19000000000005</v>
          </cell>
          <cell r="Q4530">
            <v>101.1</v>
          </cell>
        </row>
        <row r="4531">
          <cell r="A4531" t="str">
            <v>609010  MAINTENANCE SOFTWARE</v>
          </cell>
          <cell r="B4531" t="str">
            <v>609010  MAINTENANCE SOFTWARE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</row>
        <row r="4532">
          <cell r="A4532" t="str">
            <v>609012  SUPPORT BUILD, FACT</v>
          </cell>
          <cell r="B4532" t="str">
            <v>609012  SUPPORT BUILD, FACT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</row>
        <row r="4533">
          <cell r="A4533" t="str">
            <v>609013  BUILDING SECURITY</v>
          </cell>
          <cell r="B4533" t="str">
            <v>609013  BUILDING SECURITY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</row>
        <row r="4534">
          <cell r="A4534" t="str">
            <v>609014  STORAGE ARCHIVES</v>
          </cell>
          <cell r="B4534" t="str">
            <v>609014  STORAGE ARCHIVES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</row>
        <row r="4535">
          <cell r="A4535" t="str">
            <v>609015  SMALL TOOLS</v>
          </cell>
          <cell r="B4535" t="str">
            <v>609015  SMALL TOOLS</v>
          </cell>
          <cell r="C4535">
            <v>2515.71</v>
          </cell>
          <cell r="D4535">
            <v>3990.16</v>
          </cell>
          <cell r="E4535">
            <v>5525.94</v>
          </cell>
          <cell r="F4535">
            <v>3602.63</v>
          </cell>
          <cell r="G4535">
            <v>4658.8</v>
          </cell>
          <cell r="H4535">
            <v>2225.9</v>
          </cell>
          <cell r="I4535">
            <v>2506.37</v>
          </cell>
          <cell r="J4535">
            <v>3600.91</v>
          </cell>
          <cell r="K4535">
            <v>1024.6400000000001</v>
          </cell>
          <cell r="L4535">
            <v>0</v>
          </cell>
          <cell r="M4535">
            <v>0</v>
          </cell>
          <cell r="N4535">
            <v>0</v>
          </cell>
          <cell r="O4535">
            <v>29651.06</v>
          </cell>
          <cell r="P4535">
            <v>6274.15</v>
          </cell>
          <cell r="Q4535">
            <v>2912.89</v>
          </cell>
        </row>
        <row r="4536">
          <cell r="A4536" t="str">
            <v>609016  MAINTENANCE BUILDING</v>
          </cell>
          <cell r="B4536" t="str">
            <v>609016  MAINTENANCE BUILDING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</row>
        <row r="4537">
          <cell r="A4537" t="str">
            <v>609017  FLOOR STOCK EXPENSE</v>
          </cell>
          <cell r="B4537" t="str">
            <v>609017  FLOOR STOCK EXPENSE</v>
          </cell>
          <cell r="C4537">
            <v>0</v>
          </cell>
          <cell r="D4537">
            <v>0</v>
          </cell>
          <cell r="E4537">
            <v>140.31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140.31</v>
          </cell>
          <cell r="P4537">
            <v>0</v>
          </cell>
          <cell r="Q4537">
            <v>0</v>
          </cell>
        </row>
        <row r="4538">
          <cell r="A4538" t="str">
            <v>609020  OTHER SERVICES</v>
          </cell>
          <cell r="B4538" t="str">
            <v>609020  OTHER SERVICES</v>
          </cell>
          <cell r="C4538">
            <v>162.88</v>
          </cell>
          <cell r="D4538">
            <v>25.91</v>
          </cell>
          <cell r="E4538">
            <v>8.67</v>
          </cell>
          <cell r="F4538">
            <v>0</v>
          </cell>
          <cell r="G4538">
            <v>1.86</v>
          </cell>
          <cell r="H4538">
            <v>0</v>
          </cell>
          <cell r="I4538">
            <v>10.039999999999999</v>
          </cell>
          <cell r="J4538">
            <v>29.72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239.08</v>
          </cell>
          <cell r="P4538">
            <v>101.54</v>
          </cell>
          <cell r="Q4538">
            <v>12.54</v>
          </cell>
        </row>
        <row r="4539">
          <cell r="A4539" t="str">
            <v>609021  SMALL PURCHASE</v>
          </cell>
          <cell r="B4539" t="str">
            <v>609021  SMALL PURCHASE</v>
          </cell>
          <cell r="C4539">
            <v>61.99</v>
          </cell>
          <cell r="D4539">
            <v>3.06</v>
          </cell>
          <cell r="E4539">
            <v>12.62</v>
          </cell>
          <cell r="F4539">
            <v>0</v>
          </cell>
          <cell r="G4539">
            <v>372.51</v>
          </cell>
          <cell r="H4539">
            <v>0</v>
          </cell>
          <cell r="I4539">
            <v>0</v>
          </cell>
          <cell r="J4539">
            <v>50.37</v>
          </cell>
          <cell r="K4539">
            <v>47.83</v>
          </cell>
          <cell r="L4539">
            <v>0</v>
          </cell>
          <cell r="M4539">
            <v>0</v>
          </cell>
          <cell r="N4539">
            <v>0</v>
          </cell>
          <cell r="O4539">
            <v>548.38</v>
          </cell>
          <cell r="P4539">
            <v>34.799999999999997</v>
          </cell>
          <cell r="Q4539">
            <v>0</v>
          </cell>
        </row>
        <row r="4540">
          <cell r="A4540" t="str">
            <v>609023  CLEAN &amp; PAPER SUPP</v>
          </cell>
          <cell r="B4540" t="str">
            <v>609023  CLEAN &amp; PAPER SUPP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</row>
        <row r="4541">
          <cell r="A4541" t="str">
            <v>609024  ELECT &amp; LIGHT SUPP</v>
          </cell>
          <cell r="B4541" t="str">
            <v>609024  ELECT &amp; LIGHT SUPP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</row>
        <row r="4542">
          <cell r="A4542" t="str">
            <v>609028  FACTORY SUPPLIES</v>
          </cell>
          <cell r="B4542" t="str">
            <v>609028  FACTORY SUPPLIES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</row>
        <row r="4543">
          <cell r="A4543" t="str">
            <v>SUPPLIES</v>
          </cell>
          <cell r="B4543" t="str">
            <v>SUPPLIES</v>
          </cell>
          <cell r="C4543">
            <v>3690.84</v>
          </cell>
          <cell r="D4543">
            <v>5439.69</v>
          </cell>
          <cell r="E4543">
            <v>7149.03</v>
          </cell>
          <cell r="F4543">
            <v>4651.2700000000004</v>
          </cell>
          <cell r="G4543">
            <v>6368.89</v>
          </cell>
          <cell r="H4543">
            <v>3364.98</v>
          </cell>
          <cell r="I4543">
            <v>4131.8500000000004</v>
          </cell>
          <cell r="J4543">
            <v>4881.0600000000004</v>
          </cell>
          <cell r="K4543">
            <v>1365.94</v>
          </cell>
          <cell r="L4543">
            <v>0</v>
          </cell>
          <cell r="M4543">
            <v>0</v>
          </cell>
          <cell r="N4543">
            <v>0</v>
          </cell>
          <cell r="O4543">
            <v>41043.550000000003</v>
          </cell>
          <cell r="P4543">
            <v>8135.65</v>
          </cell>
          <cell r="Q4543">
            <v>4099.59</v>
          </cell>
        </row>
        <row r="4544">
          <cell r="A4544" t="str">
            <v>513002  PRICE VARIANCE STOCK</v>
          </cell>
          <cell r="B4544" t="str">
            <v>513002  PRICE VARIANCE STOCK</v>
          </cell>
          <cell r="C4544">
            <v>1080.21</v>
          </cell>
          <cell r="D4544">
            <v>-215.44</v>
          </cell>
          <cell r="E4544">
            <v>-11.14</v>
          </cell>
          <cell r="F4544">
            <v>-89.97</v>
          </cell>
          <cell r="G4544">
            <v>469.68</v>
          </cell>
          <cell r="H4544">
            <v>427.84</v>
          </cell>
          <cell r="I4544">
            <v>-55.86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1605.32</v>
          </cell>
          <cell r="P4544">
            <v>9.5</v>
          </cell>
          <cell r="Q4544">
            <v>1311.38</v>
          </cell>
        </row>
        <row r="4545">
          <cell r="A4545" t="str">
            <v>513102  PRICE VAR SERV STOCK</v>
          </cell>
          <cell r="B4545" t="str">
            <v>513102  PRICE VAR SERV STOCK</v>
          </cell>
          <cell r="C4545">
            <v>-212.31</v>
          </cell>
          <cell r="D4545">
            <v>-1851.1</v>
          </cell>
          <cell r="E4545">
            <v>-376.59</v>
          </cell>
          <cell r="F4545">
            <v>-4530.9399999999996</v>
          </cell>
          <cell r="G4545">
            <v>-11599.69</v>
          </cell>
          <cell r="H4545">
            <v>-2278.9299999999998</v>
          </cell>
          <cell r="I4545">
            <v>-9453.5499999999993</v>
          </cell>
          <cell r="J4545">
            <v>491.34</v>
          </cell>
          <cell r="K4545">
            <v>382.28</v>
          </cell>
          <cell r="L4545">
            <v>0</v>
          </cell>
          <cell r="M4545">
            <v>0</v>
          </cell>
          <cell r="N4545">
            <v>0</v>
          </cell>
          <cell r="O4545">
            <v>-29429.49</v>
          </cell>
          <cell r="P4545">
            <v>-32432.34</v>
          </cell>
          <cell r="Q4545">
            <v>-120425.22</v>
          </cell>
        </row>
        <row r="4546">
          <cell r="A4546" t="str">
            <v>611000  INVENTORY REPAIR</v>
          </cell>
          <cell r="B4546" t="str">
            <v>611000  INVENTORY REPAIR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</row>
        <row r="4547">
          <cell r="A4547" t="str">
            <v>611001  SCRAP</v>
          </cell>
          <cell r="B4547" t="str">
            <v>611001  SCRAP</v>
          </cell>
          <cell r="C4547">
            <v>5717.69</v>
          </cell>
          <cell r="D4547">
            <v>108.3</v>
          </cell>
          <cell r="E4547">
            <v>0</v>
          </cell>
          <cell r="F4547">
            <v>182.45</v>
          </cell>
          <cell r="G4547">
            <v>798.24</v>
          </cell>
          <cell r="H4547">
            <v>0</v>
          </cell>
          <cell r="I4547">
            <v>0</v>
          </cell>
          <cell r="J4547">
            <v>361.19</v>
          </cell>
          <cell r="K4547">
            <v>529.48</v>
          </cell>
          <cell r="L4547">
            <v>0</v>
          </cell>
          <cell r="M4547">
            <v>0</v>
          </cell>
          <cell r="N4547">
            <v>0</v>
          </cell>
          <cell r="O4547">
            <v>7697.35</v>
          </cell>
          <cell r="P4547">
            <v>14995.55</v>
          </cell>
          <cell r="Q4547">
            <v>0</v>
          </cell>
        </row>
        <row r="4548">
          <cell r="A4548" t="str">
            <v>611003  STOCK EXIT MKTG ASS</v>
          </cell>
          <cell r="B4548" t="str">
            <v>611003  STOCK EXIT MKTG ASS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42.33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42.33</v>
          </cell>
          <cell r="P4548">
            <v>0</v>
          </cell>
          <cell r="Q4548">
            <v>0</v>
          </cell>
        </row>
        <row r="4549">
          <cell r="A4549" t="str">
            <v>611004  INVENTORY ADJUSTMENT</v>
          </cell>
          <cell r="B4549" t="str">
            <v>611004 - 611005</v>
          </cell>
          <cell r="C4549">
            <v>702.47</v>
          </cell>
          <cell r="D4549">
            <v>834.59</v>
          </cell>
          <cell r="E4549">
            <v>-6374.57</v>
          </cell>
          <cell r="F4549">
            <v>819.85</v>
          </cell>
          <cell r="G4549">
            <v>1754.75</v>
          </cell>
          <cell r="H4549">
            <v>-1643.65</v>
          </cell>
          <cell r="I4549">
            <v>15471.34</v>
          </cell>
          <cell r="J4549">
            <v>1942.49</v>
          </cell>
          <cell r="K4549">
            <v>591.82000000000005</v>
          </cell>
          <cell r="L4549">
            <v>0</v>
          </cell>
          <cell r="M4549">
            <v>0</v>
          </cell>
          <cell r="N4549">
            <v>0</v>
          </cell>
          <cell r="O4549">
            <v>14099.09</v>
          </cell>
          <cell r="P4549">
            <v>6661.12</v>
          </cell>
          <cell r="Q4549">
            <v>9549.27</v>
          </cell>
        </row>
        <row r="4550">
          <cell r="A4550" t="str">
            <v>611006  RESERVE MVTS</v>
          </cell>
          <cell r="B4550" t="str">
            <v>611006  RESERVE MVTS</v>
          </cell>
          <cell r="C4550">
            <v>-1320.1</v>
          </cell>
          <cell r="D4550">
            <v>-90.15</v>
          </cell>
          <cell r="E4550">
            <v>32.28</v>
          </cell>
          <cell r="F4550">
            <v>-301.88</v>
          </cell>
          <cell r="G4550">
            <v>-7995.99</v>
          </cell>
          <cell r="H4550">
            <v>-3311.36</v>
          </cell>
          <cell r="I4550">
            <v>-456.12</v>
          </cell>
          <cell r="J4550">
            <v>-2882.97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-16326.29</v>
          </cell>
          <cell r="P4550">
            <v>-12342.54</v>
          </cell>
          <cell r="Q4550">
            <v>-5568.31</v>
          </cell>
        </row>
        <row r="4551">
          <cell r="A4551" t="str">
            <v>611008  VALUATION DIFF</v>
          </cell>
          <cell r="B4551" t="str">
            <v>611008  VALUATION DIFF</v>
          </cell>
          <cell r="C4551">
            <v>-32344.46</v>
          </cell>
          <cell r="D4551">
            <v>4473.09</v>
          </cell>
          <cell r="E4551">
            <v>8799.69</v>
          </cell>
          <cell r="F4551">
            <v>-5044.26</v>
          </cell>
          <cell r="G4551">
            <v>-7359.7</v>
          </cell>
          <cell r="H4551">
            <v>-504.32</v>
          </cell>
          <cell r="I4551">
            <v>4551.6099999999997</v>
          </cell>
          <cell r="J4551">
            <v>-3084.29</v>
          </cell>
          <cell r="K4551">
            <v>-1539.46</v>
          </cell>
          <cell r="L4551">
            <v>0</v>
          </cell>
          <cell r="M4551">
            <v>0</v>
          </cell>
          <cell r="N4551">
            <v>0</v>
          </cell>
          <cell r="O4551">
            <v>-32052.1</v>
          </cell>
          <cell r="P4551">
            <v>-4376.17</v>
          </cell>
          <cell r="Q4551">
            <v>-1039.3</v>
          </cell>
        </row>
        <row r="4552">
          <cell r="A4552" t="str">
            <v>611009  PRODUCTION REPAIR</v>
          </cell>
          <cell r="B4552" t="str">
            <v>611009  PRODUCTION REPAIR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</row>
        <row r="4553">
          <cell r="A4553" t="str">
            <v>611012  PHYSICAL Y-END ADJ</v>
          </cell>
          <cell r="B4553" t="str">
            <v>611012  PHYSICAL Y-END ADJ</v>
          </cell>
          <cell r="C4553">
            <v>-5769.37</v>
          </cell>
          <cell r="D4553">
            <v>5876.97</v>
          </cell>
          <cell r="E4553">
            <v>4883.38</v>
          </cell>
          <cell r="F4553">
            <v>-1583.5</v>
          </cell>
          <cell r="G4553">
            <v>-273.06</v>
          </cell>
          <cell r="H4553">
            <v>7068.16</v>
          </cell>
          <cell r="I4553">
            <v>-515.99</v>
          </cell>
          <cell r="J4553">
            <v>4542.13</v>
          </cell>
          <cell r="K4553">
            <v>7652.58</v>
          </cell>
          <cell r="L4553">
            <v>0</v>
          </cell>
          <cell r="M4553">
            <v>0</v>
          </cell>
          <cell r="N4553">
            <v>0</v>
          </cell>
          <cell r="O4553">
            <v>21881.3</v>
          </cell>
          <cell r="P4553">
            <v>4503.9399999999996</v>
          </cell>
          <cell r="Q4553">
            <v>36458.21</v>
          </cell>
        </row>
        <row r="4554">
          <cell r="A4554" t="str">
            <v>611015  PURCHASE PRICE VAR</v>
          </cell>
          <cell r="B4554" t="str">
            <v>611015  PURCHASE PRICE VAR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</row>
        <row r="4555">
          <cell r="A4555" t="str">
            <v>611016  SET-UP EXPEDITE CHRG</v>
          </cell>
          <cell r="B4555" t="str">
            <v>611016  SET-UP EXPEDITE CHRG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</row>
        <row r="4556">
          <cell r="A4556" t="str">
            <v>611017  MACHINE SETUP-MATL</v>
          </cell>
          <cell r="B4556" t="str">
            <v>611017  MACHINE SETUP-MATL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</row>
        <row r="4557">
          <cell r="A4557" t="str">
            <v>611020  BOOK-TO-PHYSICAL</v>
          </cell>
          <cell r="B4557" t="str">
            <v>611020  BOOK-TO-PHYSICAL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</row>
        <row r="4558">
          <cell r="A4558" t="str">
            <v>611021  PURCHASE PRICE VAR</v>
          </cell>
          <cell r="B4558" t="str">
            <v>611021  PURCHASE PRICE VAR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</row>
        <row r="4559">
          <cell r="A4559" t="str">
            <v>INVENTORY</v>
          </cell>
          <cell r="B4559" t="str">
            <v>INVENTORY</v>
          </cell>
          <cell r="C4559">
            <v>-32145.87</v>
          </cell>
          <cell r="D4559">
            <v>9136.26</v>
          </cell>
          <cell r="E4559">
            <v>6953.05</v>
          </cell>
          <cell r="F4559">
            <v>-10548.25</v>
          </cell>
          <cell r="G4559">
            <v>-24205.77</v>
          </cell>
          <cell r="H4559">
            <v>-242.26</v>
          </cell>
          <cell r="I4559">
            <v>9541.43</v>
          </cell>
          <cell r="J4559">
            <v>1412.22</v>
          </cell>
          <cell r="K4559">
            <v>7616.7</v>
          </cell>
          <cell r="L4559">
            <v>0</v>
          </cell>
          <cell r="M4559">
            <v>0</v>
          </cell>
          <cell r="N4559">
            <v>0</v>
          </cell>
          <cell r="O4559">
            <v>-32482.49</v>
          </cell>
          <cell r="P4559">
            <v>-22980.94</v>
          </cell>
          <cell r="Q4559">
            <v>-79713.97</v>
          </cell>
        </row>
        <row r="4560">
          <cell r="A4560" t="str">
            <v>613000  FREIGHT IN</v>
          </cell>
          <cell r="B4560" t="str">
            <v>613000  FREIGHT IN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28.06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28.06</v>
          </cell>
          <cell r="P4560">
            <v>0</v>
          </cell>
          <cell r="Q4560">
            <v>0</v>
          </cell>
        </row>
        <row r="4561">
          <cell r="A4561" t="str">
            <v>613001  PACKING CHARGES</v>
          </cell>
          <cell r="B4561" t="str">
            <v>613001  PACKING CHARGES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</row>
        <row r="4562">
          <cell r="A4562" t="str">
            <v>613002  FRGHT IN I/C</v>
          </cell>
          <cell r="B4562" t="str">
            <v>613002  FRGHT IN I/C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</row>
        <row r="4563">
          <cell r="A4563" t="str">
            <v>613004  FRGHT IN OUTSIDE</v>
          </cell>
          <cell r="B4563" t="str">
            <v>613004  FRGHT IN OUTSIDE</v>
          </cell>
          <cell r="C4563">
            <v>0</v>
          </cell>
          <cell r="D4563">
            <v>0</v>
          </cell>
          <cell r="E4563">
            <v>0</v>
          </cell>
          <cell r="F4563">
            <v>145.49</v>
          </cell>
          <cell r="G4563">
            <v>-145.49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</row>
        <row r="4564">
          <cell r="A4564" t="str">
            <v>613005  FRGHT RPR PARTS LOC</v>
          </cell>
          <cell r="B4564" t="str">
            <v>613005  FRGHT RPR PARTS LOC</v>
          </cell>
          <cell r="C4564">
            <v>0</v>
          </cell>
          <cell r="D4564">
            <v>0</v>
          </cell>
          <cell r="E4564">
            <v>0</v>
          </cell>
          <cell r="F4564">
            <v>-1.26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-1.26</v>
          </cell>
          <cell r="P4564">
            <v>0</v>
          </cell>
          <cell r="Q4564">
            <v>0</v>
          </cell>
        </row>
        <row r="4565">
          <cell r="A4565" t="str">
            <v>613006  FREIGHT OUT</v>
          </cell>
          <cell r="B4565" t="str">
            <v>613006  FREIGHT OUT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</row>
        <row r="4566">
          <cell r="A4566" t="str">
            <v>613007  FRGHT LOCAL CUST</v>
          </cell>
          <cell r="B4566" t="str">
            <v>613007  FRGHT LOCAL CUST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6.18</v>
          </cell>
          <cell r="Q4566">
            <v>0</v>
          </cell>
        </row>
        <row r="4567">
          <cell r="A4567" t="str">
            <v>613008  FRGHT CUST OUTSIDE</v>
          </cell>
          <cell r="B4567" t="str">
            <v>613008  FRGHT CUST OUTSIDE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</row>
        <row r="4568">
          <cell r="A4568" t="str">
            <v>613009  FRGHT OUT</v>
          </cell>
          <cell r="B4568" t="str">
            <v>613009  FRGHT OUT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</row>
        <row r="4569">
          <cell r="A4569" t="str">
            <v>613011  FRGHT BILLED - LOCAL</v>
          </cell>
          <cell r="B4569" t="str">
            <v>613011  FRGHT BILLED - LOCAL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</row>
        <row r="4570">
          <cell r="A4570" t="str">
            <v>613012  FRGHT BILLED - OUTS</v>
          </cell>
          <cell r="B4570" t="str">
            <v>613012  FRGHT BILLED - OUTS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</row>
        <row r="4571">
          <cell r="A4571" t="str">
            <v>613014  FREIGHT IN</v>
          </cell>
          <cell r="B4571" t="str">
            <v>613014  FREIGHT IN</v>
          </cell>
          <cell r="C4571">
            <v>0</v>
          </cell>
          <cell r="D4571">
            <v>0</v>
          </cell>
          <cell r="E4571">
            <v>0</v>
          </cell>
          <cell r="F4571">
            <v>73.760000000000005</v>
          </cell>
          <cell r="G4571">
            <v>-73.760000000000005</v>
          </cell>
          <cell r="H4571">
            <v>9.67</v>
          </cell>
          <cell r="I4571">
            <v>0</v>
          </cell>
          <cell r="J4571">
            <v>14.74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24.41</v>
          </cell>
          <cell r="P4571">
            <v>0</v>
          </cell>
          <cell r="Q4571">
            <v>0</v>
          </cell>
        </row>
        <row r="4572">
          <cell r="A4572" t="str">
            <v>613019  FREIGHT LOGIST HUB</v>
          </cell>
          <cell r="B4572" t="str">
            <v>613019  FREIGHT LOGIST HUB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</row>
        <row r="4573">
          <cell r="A4573" t="str">
            <v>613020  FREIGHT LOGIST DHL</v>
          </cell>
          <cell r="B4573" t="str">
            <v>613020  FREIGHT LOGIST DHL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</row>
        <row r="4574">
          <cell r="A4574" t="str">
            <v>613021  FREIGHT PAY CHARGE</v>
          </cell>
          <cell r="B4574" t="str">
            <v>613021  FREIGHT PAY CHARGE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</row>
        <row r="4575">
          <cell r="A4575" t="str">
            <v>613031  FREIGHT OUT - GROUND</v>
          </cell>
          <cell r="B4575" t="str">
            <v>613031  FREIGHT OUT - GROUND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</row>
        <row r="4576">
          <cell r="A4576" t="str">
            <v>613032  FREIGHT OUT - AIR</v>
          </cell>
          <cell r="B4576" t="str">
            <v>613032  FREIGHT OUT - AIR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</row>
        <row r="4577">
          <cell r="A4577" t="str">
            <v>613033  FREIGHT OUT - OCEAN</v>
          </cell>
          <cell r="B4577" t="str">
            <v>613033  FREIGHT OUT - OCEAN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</row>
        <row r="4578">
          <cell r="A4578" t="str">
            <v>613034  EXPRESS FREIGHT</v>
          </cell>
          <cell r="B4578" t="str">
            <v>613034  EXPRESS FREIGHT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28.5</v>
          </cell>
        </row>
        <row r="4579">
          <cell r="A4579" t="str">
            <v>613035  CUSTOMS DUTIES/TAXES</v>
          </cell>
          <cell r="B4579" t="str">
            <v>613035  CUSTOMS DUTIES/TAXES</v>
          </cell>
          <cell r="C4579">
            <v>0</v>
          </cell>
          <cell r="D4579">
            <v>13.73</v>
          </cell>
          <cell r="E4579">
            <v>-13.73</v>
          </cell>
          <cell r="F4579">
            <v>12.93</v>
          </cell>
          <cell r="G4579">
            <v>0</v>
          </cell>
          <cell r="H4579">
            <v>0</v>
          </cell>
          <cell r="I4579">
            <v>2.68</v>
          </cell>
          <cell r="J4579">
            <v>84.11</v>
          </cell>
          <cell r="K4579">
            <v>21.84</v>
          </cell>
          <cell r="L4579">
            <v>0</v>
          </cell>
          <cell r="M4579">
            <v>0</v>
          </cell>
          <cell r="N4579">
            <v>0</v>
          </cell>
          <cell r="O4579">
            <v>121.56</v>
          </cell>
          <cell r="P4579">
            <v>73.58</v>
          </cell>
          <cell r="Q4579">
            <v>0</v>
          </cell>
        </row>
        <row r="4580">
          <cell r="A4580" t="str">
            <v>613036  FREIGHT OUT - FTL</v>
          </cell>
          <cell r="B4580" t="str">
            <v>613036  FREIGHT OUT - FTL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</row>
        <row r="4581">
          <cell r="A4581" t="str">
            <v>613037  FREIGHT OUT - INTER</v>
          </cell>
          <cell r="B4581" t="str">
            <v>613037  FREIGHT OUT - INTER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</row>
        <row r="4582">
          <cell r="A4582" t="str">
            <v>613038  FREIGHT OUT - FCL</v>
          </cell>
          <cell r="B4582" t="str">
            <v>613038  FREIGHT OUT - FCL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</row>
        <row r="4583">
          <cell r="A4583" t="str">
            <v>613041  FREIGHT IN - GROUND</v>
          </cell>
          <cell r="B4583" t="str">
            <v>613041  FREIGHT IN - GROUND</v>
          </cell>
          <cell r="C4583">
            <v>81.41</v>
          </cell>
          <cell r="D4583">
            <v>44.01</v>
          </cell>
          <cell r="E4583">
            <v>-125.42</v>
          </cell>
          <cell r="F4583">
            <v>28.44</v>
          </cell>
          <cell r="G4583">
            <v>8.74</v>
          </cell>
          <cell r="H4583">
            <v>87.8</v>
          </cell>
          <cell r="I4583">
            <v>187.1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312.08</v>
          </cell>
          <cell r="P4583">
            <v>488.69</v>
          </cell>
          <cell r="Q4583">
            <v>144.57</v>
          </cell>
        </row>
        <row r="4584">
          <cell r="A4584" t="str">
            <v>613042  FREIGHT IN - AIR</v>
          </cell>
          <cell r="B4584" t="str">
            <v>613042  FREIGHT IN - AIR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</row>
        <row r="4585">
          <cell r="A4585" t="str">
            <v>613043  FREIGHT IN - OCEAN</v>
          </cell>
          <cell r="B4585" t="str">
            <v>613043  FREIGHT IN - OCEAN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</row>
        <row r="4586">
          <cell r="A4586" t="str">
            <v>613044  FREIGHT IN - OCEAN</v>
          </cell>
          <cell r="B4586" t="str">
            <v>613044  FREIGHT IN - OCEAN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</row>
        <row r="4587">
          <cell r="A4587" t="str">
            <v>613045  FREIGHT IN - FCL</v>
          </cell>
          <cell r="B4587" t="str">
            <v>613045  FREIGHT IN - FCL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</row>
        <row r="4588">
          <cell r="A4588" t="str">
            <v>613046  FREIGHT IN - INTER</v>
          </cell>
          <cell r="B4588" t="str">
            <v>613046  FREIGHT IN - INTER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</row>
        <row r="4589">
          <cell r="A4589" t="str">
            <v>613047  FREIGHT IN - FCL</v>
          </cell>
          <cell r="B4589" t="str">
            <v>613047  FREIGHT IN - FCL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</row>
        <row r="4590">
          <cell r="A4590" t="str">
            <v>FREIGHT</v>
          </cell>
          <cell r="B4590" t="str">
            <v>FREIGHT</v>
          </cell>
          <cell r="C4590">
            <v>81.41</v>
          </cell>
          <cell r="D4590">
            <v>57.74</v>
          </cell>
          <cell r="E4590">
            <v>-139.15</v>
          </cell>
          <cell r="F4590">
            <v>259.36</v>
          </cell>
          <cell r="G4590">
            <v>-210.51</v>
          </cell>
          <cell r="H4590">
            <v>97.47</v>
          </cell>
          <cell r="I4590">
            <v>189.78</v>
          </cell>
          <cell r="J4590">
            <v>126.91</v>
          </cell>
          <cell r="K4590">
            <v>21.84</v>
          </cell>
          <cell r="L4590">
            <v>0</v>
          </cell>
          <cell r="M4590">
            <v>0</v>
          </cell>
          <cell r="N4590">
            <v>0</v>
          </cell>
          <cell r="O4590">
            <v>484.85</v>
          </cell>
          <cell r="P4590">
            <v>588.45000000000005</v>
          </cell>
          <cell r="Q4590">
            <v>173.07</v>
          </cell>
        </row>
        <row r="4591">
          <cell r="A4591" t="str">
            <v>615000  ADVERTISING</v>
          </cell>
          <cell r="B4591" t="str">
            <v>615000  ADVERTISING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</row>
        <row r="4592">
          <cell r="A4592" t="str">
            <v>615003  EXPOSITION EXPENSE</v>
          </cell>
          <cell r="B4592" t="str">
            <v>615003  EXPOSITION EXPENSE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</row>
        <row r="4593">
          <cell r="A4593" t="str">
            <v>615004  EXPOSITION EXP. IMB</v>
          </cell>
          <cell r="B4593" t="str">
            <v>615004  EXPOSITION EXP. IMB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</row>
        <row r="4594">
          <cell r="A4594" t="str">
            <v>615007  EXPO PROMO EXPENSE</v>
          </cell>
          <cell r="B4594" t="str">
            <v>615007  EXPO PROMO EXPENSE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</row>
        <row r="4595">
          <cell r="A4595" t="str">
            <v>615008  VIDEO EXPENSE</v>
          </cell>
          <cell r="B4595" t="str">
            <v>615008  VIDEO EXPENSE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</row>
        <row r="4596">
          <cell r="A4596" t="str">
            <v>615009  PROMOTIONAL EXPENSE</v>
          </cell>
          <cell r="B4596" t="str">
            <v>615009  PROMOTIONAL EXPENSE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</row>
        <row r="4597">
          <cell r="A4597" t="str">
            <v>615010  PUBLIC RELATIONS</v>
          </cell>
          <cell r="B4597" t="str">
            <v>615010  PUBLIC RELATIONS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</row>
        <row r="4598">
          <cell r="A4598" t="str">
            <v>615011  COMMUNICATION EXP</v>
          </cell>
          <cell r="B4598" t="str">
            <v>615011  COMMUNICATION EXP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</row>
        <row r="4599">
          <cell r="A4599" t="str">
            <v>615012  FREIGHT MARKETING</v>
          </cell>
          <cell r="B4599" t="str">
            <v>615012  FREIGHT MARKETING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</row>
        <row r="4600">
          <cell r="A4600" t="str">
            <v>615013  USERS MEETINGS</v>
          </cell>
          <cell r="B4600" t="str">
            <v>615013  USERS MEETINGS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</row>
        <row r="4601">
          <cell r="A4601" t="str">
            <v>615014  DEMONSTRATION MKTG</v>
          </cell>
          <cell r="B4601" t="str">
            <v>615014  DEMONSTRATION MKTG</v>
          </cell>
          <cell r="C4601">
            <v>8.1300000000000008</v>
          </cell>
          <cell r="D4601">
            <v>581.25</v>
          </cell>
          <cell r="E4601">
            <v>27.62</v>
          </cell>
          <cell r="F4601">
            <v>2981.91</v>
          </cell>
          <cell r="G4601">
            <v>233.72</v>
          </cell>
          <cell r="H4601">
            <v>72.45</v>
          </cell>
          <cell r="I4601">
            <v>32.25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3937.33</v>
          </cell>
          <cell r="P4601">
            <v>827.15</v>
          </cell>
          <cell r="Q4601">
            <v>585.09</v>
          </cell>
        </row>
        <row r="4602">
          <cell r="A4602" t="str">
            <v>615015  CUSTOMER MEETINGS</v>
          </cell>
          <cell r="B4602" t="str">
            <v>615015  CUSTOMER MEETINGS</v>
          </cell>
          <cell r="C4602">
            <v>66.05</v>
          </cell>
          <cell r="D4602">
            <v>145.38999999999999</v>
          </cell>
          <cell r="E4602">
            <v>0</v>
          </cell>
          <cell r="F4602">
            <v>140.29</v>
          </cell>
          <cell r="G4602">
            <v>13.32</v>
          </cell>
          <cell r="H4602">
            <v>39.43</v>
          </cell>
          <cell r="I4602">
            <v>0</v>
          </cell>
          <cell r="J4602">
            <v>145.33000000000001</v>
          </cell>
          <cell r="K4602">
            <v>49.61</v>
          </cell>
          <cell r="L4602">
            <v>0</v>
          </cell>
          <cell r="M4602">
            <v>0</v>
          </cell>
          <cell r="N4602">
            <v>0</v>
          </cell>
          <cell r="O4602">
            <v>599.41999999999996</v>
          </cell>
          <cell r="P4602">
            <v>130.93</v>
          </cell>
          <cell r="Q4602">
            <v>287.22000000000003</v>
          </cell>
        </row>
        <row r="4603">
          <cell r="A4603" t="str">
            <v>615016  MANUALS</v>
          </cell>
          <cell r="B4603" t="str">
            <v>615016  MANUALS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</row>
        <row r="4604">
          <cell r="A4604" t="str">
            <v>615017  BROCHURES</v>
          </cell>
          <cell r="B4604" t="str">
            <v>615017  BROCHURES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</row>
        <row r="4605">
          <cell r="A4605" t="str">
            <v>615020  DOCUMENTATION</v>
          </cell>
          <cell r="B4605" t="str">
            <v>615020  DOCUMENTATION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</row>
        <row r="4606">
          <cell r="A4606" t="str">
            <v>615023  STOCK EXIT REPAIRS</v>
          </cell>
          <cell r="B4606" t="str">
            <v>615023  STOCK EXIT REPAIRS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</row>
        <row r="4607">
          <cell r="A4607" t="str">
            <v>615028  CUST GIFT TAX DED</v>
          </cell>
          <cell r="B4607" t="str">
            <v>615028  CUST GIFT TAX DED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</row>
        <row r="4608">
          <cell r="A4608" t="str">
            <v>615029  CUST GIFT NO TAX DED</v>
          </cell>
          <cell r="B4608" t="str">
            <v>615029  CUST GIFT NO TAX DED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</row>
        <row r="4609">
          <cell r="A4609" t="str">
            <v>615031  ADVERT PRINTED FORMS</v>
          </cell>
          <cell r="B4609" t="str">
            <v>615031  ADVERT PRINTED FORMS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</row>
        <row r="4610">
          <cell r="A4610" t="str">
            <v>615032  ADVERT PLACEMENTS</v>
          </cell>
          <cell r="B4610" t="str">
            <v>615032  ADVERT PLACEMENTS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</row>
        <row r="4611">
          <cell r="A4611" t="str">
            <v>615033  SPANDEX STUDIO CHG</v>
          </cell>
          <cell r="B4611" t="str">
            <v>615033  SPANDEX STUDIO CHG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</row>
        <row r="4612">
          <cell r="A4612" t="str">
            <v>615034  AD AGENCY</v>
          </cell>
          <cell r="B4612" t="str">
            <v>615034  AD AGENCY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</row>
        <row r="4613">
          <cell r="A4613" t="str">
            <v>615035  INTERNET ADVERTISING</v>
          </cell>
          <cell r="B4613" t="str">
            <v>615035  INTERNET ADVERTISING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</row>
        <row r="4614">
          <cell r="A4614" t="str">
            <v>615036  MISC ADVERT EXPENSE</v>
          </cell>
          <cell r="B4614" t="str">
            <v>615036  MISC ADVERT EXPENSE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</row>
        <row r="4615">
          <cell r="A4615" t="str">
            <v>615038  LEAD FULFILL SUPPL</v>
          </cell>
          <cell r="B4615" t="str">
            <v>615038  LEAD FULFILL SUPPL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</row>
        <row r="4616">
          <cell r="A4616" t="str">
            <v>MARKETING</v>
          </cell>
          <cell r="B4616" t="str">
            <v>MARKETING</v>
          </cell>
          <cell r="C4616">
            <v>74.180000000000007</v>
          </cell>
          <cell r="D4616">
            <v>726.64</v>
          </cell>
          <cell r="E4616">
            <v>27.62</v>
          </cell>
          <cell r="F4616">
            <v>3122.2</v>
          </cell>
          <cell r="G4616">
            <v>247.04</v>
          </cell>
          <cell r="H4616">
            <v>111.88</v>
          </cell>
          <cell r="I4616">
            <v>32.25</v>
          </cell>
          <cell r="J4616">
            <v>145.33000000000001</v>
          </cell>
          <cell r="K4616">
            <v>49.61</v>
          </cell>
          <cell r="L4616">
            <v>0</v>
          </cell>
          <cell r="M4616">
            <v>0</v>
          </cell>
          <cell r="N4616">
            <v>0</v>
          </cell>
          <cell r="O4616">
            <v>4536.75</v>
          </cell>
          <cell r="P4616">
            <v>958.08</v>
          </cell>
          <cell r="Q4616">
            <v>872.31</v>
          </cell>
        </row>
        <row r="4617">
          <cell r="A4617" t="str">
            <v>617000  AIRFARE</v>
          </cell>
          <cell r="B4617" t="str">
            <v>617000  AIRFARE</v>
          </cell>
          <cell r="C4617">
            <v>9362.98</v>
          </cell>
          <cell r="D4617">
            <v>525.03</v>
          </cell>
          <cell r="E4617">
            <v>1644.17</v>
          </cell>
          <cell r="F4617">
            <v>3525.6</v>
          </cell>
          <cell r="G4617">
            <v>7921.43</v>
          </cell>
          <cell r="H4617">
            <v>6098.66</v>
          </cell>
          <cell r="I4617">
            <v>3910.1</v>
          </cell>
          <cell r="J4617">
            <v>2143.66</v>
          </cell>
          <cell r="K4617">
            <v>422.46</v>
          </cell>
          <cell r="L4617">
            <v>0</v>
          </cell>
          <cell r="M4617">
            <v>0</v>
          </cell>
          <cell r="N4617">
            <v>0</v>
          </cell>
          <cell r="O4617">
            <v>35554.089999999997</v>
          </cell>
          <cell r="P4617">
            <v>1671.34</v>
          </cell>
          <cell r="Q4617">
            <v>5425.54</v>
          </cell>
        </row>
        <row r="4618">
          <cell r="A4618" t="str">
            <v>617001  MEALS &amp; ENTERTAINM</v>
          </cell>
          <cell r="B4618" t="str">
            <v>617001  MEALS &amp; ENTERTAINM</v>
          </cell>
          <cell r="C4618">
            <v>2719.91</v>
          </cell>
          <cell r="D4618">
            <v>2959.89</v>
          </cell>
          <cell r="E4618">
            <v>2753.49</v>
          </cell>
          <cell r="F4618">
            <v>2153.6999999999998</v>
          </cell>
          <cell r="G4618">
            <v>2461.9899999999998</v>
          </cell>
          <cell r="H4618">
            <v>4374.2700000000004</v>
          </cell>
          <cell r="I4618">
            <v>4801.38</v>
          </cell>
          <cell r="J4618">
            <v>2928.16</v>
          </cell>
          <cell r="K4618">
            <v>169.16</v>
          </cell>
          <cell r="L4618">
            <v>0</v>
          </cell>
          <cell r="M4618">
            <v>0</v>
          </cell>
          <cell r="N4618">
            <v>0</v>
          </cell>
          <cell r="O4618">
            <v>25321.95</v>
          </cell>
          <cell r="P4618">
            <v>5622.14</v>
          </cell>
          <cell r="Q4618">
            <v>5591.36</v>
          </cell>
        </row>
        <row r="4619">
          <cell r="A4619" t="str">
            <v>617002  OTHER TRAVEL</v>
          </cell>
          <cell r="B4619" t="str">
            <v>617002  OTHER TRAVEL</v>
          </cell>
          <cell r="C4619">
            <v>41023.65</v>
          </cell>
          <cell r="D4619">
            <v>44777.5</v>
          </cell>
          <cell r="E4619">
            <v>42246.45</v>
          </cell>
          <cell r="F4619">
            <v>18883.53</v>
          </cell>
          <cell r="G4619">
            <v>42648.1</v>
          </cell>
          <cell r="H4619">
            <v>43376.72</v>
          </cell>
          <cell r="I4619">
            <v>34429.19</v>
          </cell>
          <cell r="J4619">
            <v>30667.15</v>
          </cell>
          <cell r="K4619">
            <v>11505.1</v>
          </cell>
          <cell r="L4619">
            <v>0</v>
          </cell>
          <cell r="M4619">
            <v>0</v>
          </cell>
          <cell r="N4619">
            <v>0</v>
          </cell>
          <cell r="O4619">
            <v>309557.39</v>
          </cell>
          <cell r="P4619">
            <v>47167.21</v>
          </cell>
          <cell r="Q4619">
            <v>37107.199999999997</v>
          </cell>
        </row>
        <row r="4620">
          <cell r="A4620" t="str">
            <v>617003  TRAVEL RECHARGE</v>
          </cell>
          <cell r="B4620" t="str">
            <v>617003  TRAVEL RECHARGE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3566.77</v>
          </cell>
          <cell r="H4620">
            <v>-128.83000000000001</v>
          </cell>
          <cell r="I4620">
            <v>-509.08</v>
          </cell>
          <cell r="J4620">
            <v>0</v>
          </cell>
          <cell r="K4620">
            <v>533.27</v>
          </cell>
          <cell r="L4620">
            <v>0</v>
          </cell>
          <cell r="M4620">
            <v>0</v>
          </cell>
          <cell r="N4620">
            <v>0</v>
          </cell>
          <cell r="O4620">
            <v>3462.13</v>
          </cell>
          <cell r="P4620">
            <v>-80.47</v>
          </cell>
          <cell r="Q4620">
            <v>-9.35</v>
          </cell>
        </row>
        <row r="4621">
          <cell r="A4621" t="str">
            <v>617004  TRAVEL RECHGE CREDIT</v>
          </cell>
          <cell r="B4621" t="str">
            <v>617004  TRAVEL RECHGE CREDIT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</row>
        <row r="4622">
          <cell r="A4622" t="str">
            <v>617005  TRAVEL RECHGE CREDIT</v>
          </cell>
          <cell r="B4622" t="str">
            <v>617005  TRAVEL RECHGE CREDIT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</row>
        <row r="4623">
          <cell r="A4623" t="str">
            <v>617006  MEALS &amp; ENTERTAINM</v>
          </cell>
          <cell r="B4623" t="str">
            <v>617006  MEALS &amp; ENTERTAINM</v>
          </cell>
          <cell r="C4623">
            <v>0</v>
          </cell>
          <cell r="D4623">
            <v>675.54</v>
          </cell>
          <cell r="E4623">
            <v>165.65</v>
          </cell>
          <cell r="F4623">
            <v>116.03</v>
          </cell>
          <cell r="G4623">
            <v>0</v>
          </cell>
          <cell r="H4623">
            <v>84.85</v>
          </cell>
          <cell r="I4623">
            <v>0</v>
          </cell>
          <cell r="J4623">
            <v>583.91</v>
          </cell>
          <cell r="K4623">
            <v>9.8699999999999992</v>
          </cell>
          <cell r="L4623">
            <v>0</v>
          </cell>
          <cell r="M4623">
            <v>0</v>
          </cell>
          <cell r="N4623">
            <v>0</v>
          </cell>
          <cell r="O4623">
            <v>1635.85</v>
          </cell>
          <cell r="P4623">
            <v>45.48</v>
          </cell>
          <cell r="Q4623">
            <v>185.36</v>
          </cell>
        </row>
        <row r="4624">
          <cell r="A4624" t="str">
            <v>617008  TRAVEL - HOTEL</v>
          </cell>
          <cell r="B4624" t="str">
            <v>617008  TRAVEL - HOTEL</v>
          </cell>
          <cell r="C4624">
            <v>2023.57</v>
          </cell>
          <cell r="D4624">
            <v>258.81</v>
          </cell>
          <cell r="E4624">
            <v>875.97</v>
          </cell>
          <cell r="F4624">
            <v>744.3</v>
          </cell>
          <cell r="G4624">
            <v>1315.32</v>
          </cell>
          <cell r="H4624">
            <v>3393.36</v>
          </cell>
          <cell r="I4624">
            <v>1457.02</v>
          </cell>
          <cell r="J4624">
            <v>493.44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10561.79</v>
          </cell>
          <cell r="P4624">
            <v>2087.48</v>
          </cell>
          <cell r="Q4624">
            <v>1903.83</v>
          </cell>
        </row>
        <row r="4625">
          <cell r="A4625" t="str">
            <v>617009  M &amp; E - FULLY DEDUCT</v>
          </cell>
          <cell r="B4625" t="str">
            <v>617009  M &amp; E - FULLY DEDUCT</v>
          </cell>
          <cell r="C4625">
            <v>119.52</v>
          </cell>
          <cell r="D4625">
            <v>148.84</v>
          </cell>
          <cell r="E4625">
            <v>160.44999999999999</v>
          </cell>
          <cell r="F4625">
            <v>0</v>
          </cell>
          <cell r="G4625">
            <v>115.45</v>
          </cell>
          <cell r="H4625">
            <v>114.02</v>
          </cell>
          <cell r="I4625">
            <v>322.61</v>
          </cell>
          <cell r="J4625">
            <v>315.35000000000002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1296.24</v>
          </cell>
          <cell r="P4625">
            <v>77.48</v>
          </cell>
          <cell r="Q4625">
            <v>387.63</v>
          </cell>
        </row>
        <row r="4626">
          <cell r="A4626" t="str">
            <v>617010  NON-DEDUCT MEALS</v>
          </cell>
          <cell r="B4626" t="str">
            <v>617010  NON-DEDUCT MEALS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</row>
        <row r="4627">
          <cell r="A4627" t="str">
            <v>617012  NON-DEDUCT HOTEL</v>
          </cell>
          <cell r="B4627" t="str">
            <v>617012  NON-DEDUCT HOTEL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</row>
        <row r="4628">
          <cell r="A4628" t="str">
            <v>617013  NON-DEDUCT OTH T&amp;E</v>
          </cell>
          <cell r="B4628" t="str">
            <v>617013  NON-DEDUCT OTH T&amp;E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</row>
        <row r="4629">
          <cell r="A4629" t="str">
            <v>617014  ENT – NON DED</v>
          </cell>
          <cell r="B4629" t="str">
            <v>617014  ENT – NON DED</v>
          </cell>
          <cell r="C4629">
            <v>0</v>
          </cell>
          <cell r="D4629">
            <v>29.53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19.739999999999998</v>
          </cell>
          <cell r="L4629">
            <v>0</v>
          </cell>
          <cell r="M4629">
            <v>0</v>
          </cell>
          <cell r="N4629">
            <v>0</v>
          </cell>
          <cell r="O4629">
            <v>49.27</v>
          </cell>
          <cell r="P4629">
            <v>0</v>
          </cell>
          <cell r="Q4629">
            <v>48.83</v>
          </cell>
        </row>
        <row r="4630">
          <cell r="A4630" t="str">
            <v>617025  MEALS 80% DED</v>
          </cell>
          <cell r="B4630" t="str">
            <v>617025  MEALS 80% DED</v>
          </cell>
          <cell r="C4630">
            <v>0</v>
          </cell>
          <cell r="D4630">
            <v>0</v>
          </cell>
          <cell r="E4630">
            <v>0</v>
          </cell>
          <cell r="F4630">
            <v>436.47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436.47</v>
          </cell>
          <cell r="P4630">
            <v>0</v>
          </cell>
          <cell r="Q4630">
            <v>0</v>
          </cell>
        </row>
        <row r="4631">
          <cell r="A4631" t="str">
            <v>617026  MEALS 20% NON DED</v>
          </cell>
          <cell r="B4631" t="str">
            <v>617026  MEALS 20% NON DED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</row>
        <row r="4632">
          <cell r="A4632" t="str">
            <v>617027  CAR RENTAL</v>
          </cell>
          <cell r="B4632" t="str">
            <v>617027  CAR RENTAL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</row>
        <row r="4633">
          <cell r="A4633" t="str">
            <v>617028  CAR RENTAL</v>
          </cell>
          <cell r="B4633" t="str">
            <v>617028  CAR RENTAL</v>
          </cell>
          <cell r="C4633">
            <v>2728.28</v>
          </cell>
          <cell r="D4633">
            <v>7682.5</v>
          </cell>
          <cell r="E4633">
            <v>-10122.129999999999</v>
          </cell>
          <cell r="F4633">
            <v>24.41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313.06</v>
          </cell>
          <cell r="P4633">
            <v>4251.6499999999996</v>
          </cell>
          <cell r="Q4633">
            <v>4099.53</v>
          </cell>
        </row>
        <row r="4634">
          <cell r="A4634" t="str">
            <v>TRAVEL &amp; ENTERTAINMENT</v>
          </cell>
          <cell r="B4634" t="str">
            <v>TRAVEL &amp; ENTERTAINMENT</v>
          </cell>
          <cell r="C4634">
            <v>57977.91</v>
          </cell>
          <cell r="D4634">
            <v>57057.64</v>
          </cell>
          <cell r="E4634">
            <v>37724.050000000003</v>
          </cell>
          <cell r="F4634">
            <v>25884.04</v>
          </cell>
          <cell r="G4634">
            <v>58029.06</v>
          </cell>
          <cell r="H4634">
            <v>57313.05</v>
          </cell>
          <cell r="I4634">
            <v>44411.22</v>
          </cell>
          <cell r="J4634">
            <v>37131.67</v>
          </cell>
          <cell r="K4634">
            <v>12659.6</v>
          </cell>
          <cell r="L4634">
            <v>0</v>
          </cell>
          <cell r="M4634">
            <v>0</v>
          </cell>
          <cell r="N4634">
            <v>0</v>
          </cell>
          <cell r="O4634">
            <v>388188.24</v>
          </cell>
          <cell r="P4634">
            <v>60842.31</v>
          </cell>
          <cell r="Q4634">
            <v>54739.93</v>
          </cell>
        </row>
        <row r="4635">
          <cell r="A4635" t="str">
            <v>619000  AUTOMOBILE LEASES</v>
          </cell>
          <cell r="B4635" t="str">
            <v>619000  AUTOMOBILE LEASES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</row>
        <row r="4636">
          <cell r="A4636" t="str">
            <v>619001  CAR EXP - LEASING</v>
          </cell>
          <cell r="B4636" t="str">
            <v>619001  CAR EXP - LEASING</v>
          </cell>
          <cell r="C4636">
            <v>54584.72</v>
          </cell>
          <cell r="D4636">
            <v>47984.39</v>
          </cell>
          <cell r="E4636">
            <v>45294.05</v>
          </cell>
          <cell r="F4636">
            <v>49888.14</v>
          </cell>
          <cell r="G4636">
            <v>40195.699999999997</v>
          </cell>
          <cell r="H4636">
            <v>49149.14</v>
          </cell>
          <cell r="I4636">
            <v>39097.29</v>
          </cell>
          <cell r="J4636">
            <v>46562.25</v>
          </cell>
          <cell r="K4636">
            <v>22772.37</v>
          </cell>
          <cell r="L4636">
            <v>0</v>
          </cell>
          <cell r="M4636">
            <v>0</v>
          </cell>
          <cell r="N4636">
            <v>0</v>
          </cell>
          <cell r="O4636">
            <v>395528.05</v>
          </cell>
          <cell r="P4636">
            <v>40242.29</v>
          </cell>
          <cell r="Q4636">
            <v>63787.33</v>
          </cell>
        </row>
        <row r="4637">
          <cell r="A4637" t="str">
            <v>619002  INTEREST ON LEASING</v>
          </cell>
          <cell r="B4637" t="str">
            <v>619002  INTEREST ON LEASING</v>
          </cell>
          <cell r="C4637">
            <v>458.06</v>
          </cell>
          <cell r="D4637">
            <v>450.5</v>
          </cell>
          <cell r="E4637">
            <v>451.33</v>
          </cell>
          <cell r="F4637">
            <v>274.04000000000002</v>
          </cell>
          <cell r="G4637">
            <v>506.65</v>
          </cell>
          <cell r="H4637">
            <v>503.84</v>
          </cell>
          <cell r="I4637">
            <v>502.32</v>
          </cell>
          <cell r="J4637">
            <v>723.74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3870.48</v>
          </cell>
          <cell r="P4637">
            <v>482.11</v>
          </cell>
          <cell r="Q4637">
            <v>478.58</v>
          </cell>
        </row>
        <row r="4638">
          <cell r="A4638" t="str">
            <v>619003  AUTOMOBILE ALLOWANCE</v>
          </cell>
          <cell r="B4638" t="str">
            <v>619003  AUTOMOBILE ALLOWANCE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</row>
        <row r="4639">
          <cell r="A4639" t="str">
            <v>619004  AUTO &amp; TRUCK EXP</v>
          </cell>
          <cell r="B4639" t="str">
            <v>619004  AUTO &amp; TRUCK EXP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</row>
        <row r="4640">
          <cell r="A4640" t="str">
            <v>619005  CAR EXPENSES</v>
          </cell>
          <cell r="B4640" t="str">
            <v>619005  CAR EXPENSES</v>
          </cell>
          <cell r="C4640">
            <v>17523.599999999999</v>
          </cell>
          <cell r="D4640">
            <v>24413.82</v>
          </cell>
          <cell r="E4640">
            <v>14812.48</v>
          </cell>
          <cell r="F4640">
            <v>17959.86</v>
          </cell>
          <cell r="G4640">
            <v>25084.12</v>
          </cell>
          <cell r="H4640">
            <v>26827.5</v>
          </cell>
          <cell r="I4640">
            <v>19865.78</v>
          </cell>
          <cell r="J4640">
            <v>19104.72</v>
          </cell>
          <cell r="K4640">
            <v>648.59</v>
          </cell>
          <cell r="L4640">
            <v>0</v>
          </cell>
          <cell r="M4640">
            <v>0</v>
          </cell>
          <cell r="N4640">
            <v>0</v>
          </cell>
          <cell r="O4640">
            <v>166240.47</v>
          </cell>
          <cell r="P4640">
            <v>20493.43</v>
          </cell>
          <cell r="Q4640">
            <v>18730.09</v>
          </cell>
        </row>
        <row r="4641">
          <cell r="A4641" t="str">
            <v>619006  FUEL EXPENSES</v>
          </cell>
          <cell r="B4641" t="str">
            <v>619006  FUEL EXPENSES</v>
          </cell>
          <cell r="C4641">
            <v>5813.28</v>
          </cell>
          <cell r="D4641">
            <v>7276.52</v>
          </cell>
          <cell r="E4641">
            <v>5245.6</v>
          </cell>
          <cell r="F4641">
            <v>9522.0400000000009</v>
          </cell>
          <cell r="G4641">
            <v>4436.37</v>
          </cell>
          <cell r="H4641">
            <v>6504.3</v>
          </cell>
          <cell r="I4641">
            <v>4099.45</v>
          </cell>
          <cell r="J4641">
            <v>8390.48</v>
          </cell>
          <cell r="K4641">
            <v>102.85</v>
          </cell>
          <cell r="L4641">
            <v>0</v>
          </cell>
          <cell r="M4641">
            <v>0</v>
          </cell>
          <cell r="N4641">
            <v>0</v>
          </cell>
          <cell r="O4641">
            <v>51390.89</v>
          </cell>
          <cell r="P4641">
            <v>12141.08</v>
          </cell>
          <cell r="Q4641">
            <v>3529.54</v>
          </cell>
        </row>
        <row r="4642">
          <cell r="A4642" t="str">
            <v>619007  PETROL EXPENSES</v>
          </cell>
          <cell r="B4642" t="str">
            <v>619007  PETROL EXPENSES</v>
          </cell>
          <cell r="C4642">
            <v>6487.61</v>
          </cell>
          <cell r="D4642">
            <v>12111.25</v>
          </cell>
          <cell r="E4642">
            <v>13462.09</v>
          </cell>
          <cell r="F4642">
            <v>7399.84</v>
          </cell>
          <cell r="G4642">
            <v>10842.58</v>
          </cell>
          <cell r="H4642">
            <v>8467.42</v>
          </cell>
          <cell r="I4642">
            <v>11207.7</v>
          </cell>
          <cell r="J4642">
            <v>8440.94</v>
          </cell>
          <cell r="K4642">
            <v>3021.66</v>
          </cell>
          <cell r="L4642">
            <v>0</v>
          </cell>
          <cell r="M4642">
            <v>0</v>
          </cell>
          <cell r="N4642">
            <v>0</v>
          </cell>
          <cell r="O4642">
            <v>81441.09</v>
          </cell>
          <cell r="P4642">
            <v>12852.89</v>
          </cell>
          <cell r="Q4642">
            <v>7529.65</v>
          </cell>
        </row>
        <row r="4643">
          <cell r="A4643" t="str">
            <v>619008  INSURANCE</v>
          </cell>
          <cell r="B4643" t="str">
            <v>619008  INSURANCE</v>
          </cell>
          <cell r="C4643">
            <v>2879.14</v>
          </cell>
          <cell r="D4643">
            <v>2673.49</v>
          </cell>
          <cell r="E4643">
            <v>1971.97</v>
          </cell>
          <cell r="F4643">
            <v>2833.61</v>
          </cell>
          <cell r="G4643">
            <v>1852.5</v>
          </cell>
          <cell r="H4643">
            <v>2087.56</v>
          </cell>
          <cell r="I4643">
            <v>1815.57</v>
          </cell>
          <cell r="J4643">
            <v>2099.7399999999998</v>
          </cell>
          <cell r="K4643">
            <v>981.43</v>
          </cell>
          <cell r="L4643">
            <v>0</v>
          </cell>
          <cell r="M4643">
            <v>0</v>
          </cell>
          <cell r="N4643">
            <v>0</v>
          </cell>
          <cell r="O4643">
            <v>19195.009999999998</v>
          </cell>
          <cell r="P4643">
            <v>1763.3</v>
          </cell>
          <cell r="Q4643">
            <v>2602.34</v>
          </cell>
        </row>
        <row r="4644">
          <cell r="A4644" t="str">
            <v>619009  MAINTENANCE</v>
          </cell>
          <cell r="B4644" t="str">
            <v>619009  MAINTENANCE</v>
          </cell>
          <cell r="C4644">
            <v>43.34</v>
          </cell>
          <cell r="D4644">
            <v>197.43</v>
          </cell>
          <cell r="E4644">
            <v>394.14</v>
          </cell>
          <cell r="F4644">
            <v>0</v>
          </cell>
          <cell r="G4644">
            <v>-1923.31</v>
          </cell>
          <cell r="H4644">
            <v>30.87</v>
          </cell>
          <cell r="I4644">
            <v>905.08</v>
          </cell>
          <cell r="J4644">
            <v>82.7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-269.75</v>
          </cell>
          <cell r="P4644">
            <v>888.63</v>
          </cell>
          <cell r="Q4644">
            <v>2068.0100000000002</v>
          </cell>
        </row>
        <row r="4645">
          <cell r="A4645" t="str">
            <v>619010  RENT EXP+TAXIS</v>
          </cell>
          <cell r="B4645" t="str">
            <v>619010  RENT EXP+TAXIS</v>
          </cell>
          <cell r="C4645">
            <v>29.18</v>
          </cell>
          <cell r="D4645">
            <v>2898.7</v>
          </cell>
          <cell r="E4645">
            <v>922.23</v>
          </cell>
          <cell r="F4645">
            <v>0</v>
          </cell>
          <cell r="G4645">
            <v>88</v>
          </cell>
          <cell r="H4645">
            <v>249.07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4187.18</v>
          </cell>
          <cell r="P4645">
            <v>55.03</v>
          </cell>
          <cell r="Q4645">
            <v>1930.78</v>
          </cell>
        </row>
        <row r="4646">
          <cell r="A4646" t="str">
            <v>619011  TOLLS</v>
          </cell>
          <cell r="B4646" t="str">
            <v>619011  TOLLS</v>
          </cell>
          <cell r="C4646">
            <v>504.65</v>
          </cell>
          <cell r="D4646">
            <v>500.25</v>
          </cell>
          <cell r="E4646">
            <v>613.20000000000005</v>
          </cell>
          <cell r="F4646">
            <v>536.39</v>
          </cell>
          <cell r="G4646">
            <v>225.9</v>
          </cell>
          <cell r="H4646">
            <v>377.9</v>
          </cell>
          <cell r="I4646">
            <v>679.8</v>
          </cell>
          <cell r="J4646">
            <v>908.85</v>
          </cell>
          <cell r="K4646">
            <v>6.03</v>
          </cell>
          <cell r="L4646">
            <v>0</v>
          </cell>
          <cell r="M4646">
            <v>0</v>
          </cell>
          <cell r="N4646">
            <v>0</v>
          </cell>
          <cell r="O4646">
            <v>4352.97</v>
          </cell>
          <cell r="P4646">
            <v>679.34</v>
          </cell>
          <cell r="Q4646">
            <v>743.91</v>
          </cell>
        </row>
        <row r="4647">
          <cell r="A4647" t="str">
            <v>AUTO &amp; TRUCK</v>
          </cell>
          <cell r="B4647" t="str">
            <v>AUTO &amp; TRUCK</v>
          </cell>
          <cell r="C4647">
            <v>88323.58</v>
          </cell>
          <cell r="D4647">
            <v>98506.35</v>
          </cell>
          <cell r="E4647">
            <v>83167.09</v>
          </cell>
          <cell r="F4647">
            <v>88413.92</v>
          </cell>
          <cell r="G4647">
            <v>81308.509999999995</v>
          </cell>
          <cell r="H4647">
            <v>94197.6</v>
          </cell>
          <cell r="I4647">
            <v>78172.990000000005</v>
          </cell>
          <cell r="J4647">
            <v>86313.42</v>
          </cell>
          <cell r="K4647">
            <v>27532.93</v>
          </cell>
          <cell r="L4647">
            <v>0</v>
          </cell>
          <cell r="M4647">
            <v>0</v>
          </cell>
          <cell r="N4647">
            <v>0</v>
          </cell>
          <cell r="O4647">
            <v>725936.39</v>
          </cell>
          <cell r="P4647">
            <v>89598.1</v>
          </cell>
          <cell r="Q4647">
            <v>101400.23</v>
          </cell>
        </row>
        <row r="4648">
          <cell r="A4648" t="str">
            <v>621000  PROFESSIONAL FEES</v>
          </cell>
          <cell r="B4648" t="str">
            <v>621000  PROFESSIONAL FEES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</row>
        <row r="4649">
          <cell r="A4649" t="str">
            <v>621001  SOCIAL FEES</v>
          </cell>
          <cell r="B4649" t="str">
            <v>621001  SOCIAL FEES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</row>
        <row r="4650">
          <cell r="A4650" t="str">
            <v>621003  AUDIT FEES</v>
          </cell>
          <cell r="B4650" t="str">
            <v>621003  AUDIT FEES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</row>
        <row r="4651">
          <cell r="A4651" t="str">
            <v>621004  TAX FEES</v>
          </cell>
          <cell r="B4651" t="str">
            <v>621004  TAX FEES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</row>
        <row r="4652">
          <cell r="A4652" t="str">
            <v>621005  PROFESSIONAL FEES</v>
          </cell>
          <cell r="B4652" t="str">
            <v>621005  PROFESSIONAL FEES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</row>
        <row r="4653">
          <cell r="A4653" t="str">
            <v>621006  OTHER FEES</v>
          </cell>
          <cell r="B4653" t="str">
            <v>621006  OTHER FEES</v>
          </cell>
          <cell r="C4653">
            <v>336.15</v>
          </cell>
          <cell r="D4653">
            <v>0</v>
          </cell>
          <cell r="E4653">
            <v>24.2</v>
          </cell>
          <cell r="F4653">
            <v>0</v>
          </cell>
          <cell r="G4653">
            <v>0</v>
          </cell>
          <cell r="H4653">
            <v>44.94</v>
          </cell>
          <cell r="I4653">
            <v>11.79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417.08</v>
          </cell>
          <cell r="P4653">
            <v>0</v>
          </cell>
          <cell r="Q4653">
            <v>38.89</v>
          </cell>
        </row>
        <row r="4654">
          <cell r="A4654" t="str">
            <v>621100  INSURANCE</v>
          </cell>
          <cell r="B4654" t="str">
            <v>621100  INSURANCE</v>
          </cell>
          <cell r="C4654">
            <v>0</v>
          </cell>
          <cell r="D4654">
            <v>0</v>
          </cell>
          <cell r="E4654">
            <v>0</v>
          </cell>
          <cell r="F4654">
            <v>32.619999999999997</v>
          </cell>
          <cell r="G4654">
            <v>32.619999999999997</v>
          </cell>
          <cell r="H4654">
            <v>66.2</v>
          </cell>
          <cell r="I4654">
            <v>0</v>
          </cell>
          <cell r="J4654">
            <v>31.35</v>
          </cell>
          <cell r="K4654">
            <v>31.88</v>
          </cell>
          <cell r="L4654">
            <v>0</v>
          </cell>
          <cell r="M4654">
            <v>0</v>
          </cell>
          <cell r="N4654">
            <v>0</v>
          </cell>
          <cell r="O4654">
            <v>194.67</v>
          </cell>
          <cell r="P4654">
            <v>0</v>
          </cell>
          <cell r="Q4654">
            <v>0</v>
          </cell>
        </row>
        <row r="4655">
          <cell r="A4655" t="str">
            <v>621103  CASUALTY INSURANCE</v>
          </cell>
          <cell r="B4655" t="str">
            <v>621103  CASUALTY INSURANCE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181.47</v>
          </cell>
          <cell r="Q4655">
            <v>181.47</v>
          </cell>
        </row>
        <row r="4656">
          <cell r="A4656" t="str">
            <v>621104  PROPERTY INSURANCE</v>
          </cell>
          <cell r="B4656" t="str">
            <v>621104  PROPERTY INSURANCE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</row>
        <row r="4657">
          <cell r="A4657" t="str">
            <v>621200  OUTSIDE SERVICES</v>
          </cell>
          <cell r="B4657" t="str">
            <v>621200  OUTSIDE SERVICES</v>
          </cell>
          <cell r="C4657">
            <v>2253.23</v>
          </cell>
          <cell r="D4657">
            <v>2184.23</v>
          </cell>
          <cell r="E4657">
            <v>1982.75</v>
          </cell>
          <cell r="F4657">
            <v>3003.53</v>
          </cell>
          <cell r="G4657">
            <v>5632.97</v>
          </cell>
          <cell r="H4657">
            <v>2662.04</v>
          </cell>
          <cell r="I4657">
            <v>2023.93</v>
          </cell>
          <cell r="J4657">
            <v>1941.57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21684.25</v>
          </cell>
          <cell r="P4657">
            <v>2689.31</v>
          </cell>
          <cell r="Q4657">
            <v>2734.08</v>
          </cell>
        </row>
        <row r="4658">
          <cell r="A4658" t="str">
            <v>621201  TECHNICAL ASSISTANCE</v>
          </cell>
          <cell r="B4658" t="str">
            <v>621201  TECHNICAL ASSISTANCE</v>
          </cell>
          <cell r="C4658">
            <v>8391.66</v>
          </cell>
          <cell r="D4658">
            <v>3639.78</v>
          </cell>
          <cell r="E4658">
            <v>-1538.09</v>
          </cell>
          <cell r="F4658">
            <v>5175.43</v>
          </cell>
          <cell r="G4658">
            <v>0</v>
          </cell>
          <cell r="H4658">
            <v>1198.47</v>
          </cell>
          <cell r="I4658">
            <v>160.41</v>
          </cell>
          <cell r="J4658">
            <v>3512.39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20540.05</v>
          </cell>
          <cell r="P4658">
            <v>6198.34</v>
          </cell>
          <cell r="Q4658">
            <v>1210.0899999999999</v>
          </cell>
        </row>
        <row r="4659">
          <cell r="A4659" t="str">
            <v>621202  TRANSLATION EXPENSES</v>
          </cell>
          <cell r="B4659" t="str">
            <v>621202  TRANSLATION EXPENSES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</row>
        <row r="4660">
          <cell r="A4660" t="str">
            <v>621204  CONSULTING FEES</v>
          </cell>
          <cell r="B4660" t="str">
            <v>621204  CONSULTING FEES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</row>
        <row r="4661">
          <cell r="A4661" t="str">
            <v>621210  MOWING &amp; SNOW REMOV</v>
          </cell>
          <cell r="B4661" t="str">
            <v>621210  MOWING &amp; SNOW REMOV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</row>
        <row r="4662">
          <cell r="A4662" t="str">
            <v>621212  INTERNET EXPENSE</v>
          </cell>
          <cell r="B4662" t="str">
            <v>621212  INTERNET EXPENSE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</row>
        <row r="4663">
          <cell r="A4663" t="str">
            <v>621300  DUES &amp; SUBSCRIPTIONS</v>
          </cell>
          <cell r="B4663" t="str">
            <v>621300  DUES &amp; SUBSCRIPTIONS</v>
          </cell>
          <cell r="C4663">
            <v>657.86</v>
          </cell>
          <cell r="D4663">
            <v>0</v>
          </cell>
          <cell r="E4663">
            <v>76.8</v>
          </cell>
          <cell r="F4663">
            <v>77.09</v>
          </cell>
          <cell r="G4663">
            <v>68.64</v>
          </cell>
          <cell r="H4663">
            <v>0</v>
          </cell>
          <cell r="I4663">
            <v>508.42</v>
          </cell>
          <cell r="J4663">
            <v>-304.94</v>
          </cell>
          <cell r="K4663">
            <v>1065.5899999999999</v>
          </cell>
          <cell r="L4663">
            <v>0</v>
          </cell>
          <cell r="M4663">
            <v>0</v>
          </cell>
          <cell r="N4663">
            <v>0</v>
          </cell>
          <cell r="O4663">
            <v>2149.46</v>
          </cell>
          <cell r="P4663">
            <v>94.77</v>
          </cell>
          <cell r="Q4663">
            <v>0</v>
          </cell>
        </row>
        <row r="4664">
          <cell r="A4664" t="str">
            <v>621301  FRAIS JURIDIQUES ADM</v>
          </cell>
          <cell r="B4664" t="str">
            <v>621301  FRAIS JURIDIQUES ADM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</row>
        <row r="4665">
          <cell r="A4665" t="str">
            <v>621400  PERSONNEL RECRUITING</v>
          </cell>
          <cell r="B4665" t="str">
            <v>621400  PERSONNEL RECRUITING</v>
          </cell>
          <cell r="C4665">
            <v>0</v>
          </cell>
          <cell r="D4665">
            <v>0</v>
          </cell>
          <cell r="E4665">
            <v>0</v>
          </cell>
          <cell r="F4665">
            <v>2438.48</v>
          </cell>
          <cell r="G4665">
            <v>610.66</v>
          </cell>
          <cell r="H4665">
            <v>1442.49</v>
          </cell>
          <cell r="I4665">
            <v>10887.22</v>
          </cell>
          <cell r="J4665">
            <v>13033.4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28412.25</v>
          </cell>
          <cell r="P4665">
            <v>0</v>
          </cell>
          <cell r="Q4665">
            <v>0</v>
          </cell>
        </row>
        <row r="4666">
          <cell r="A4666" t="str">
            <v>PROF SERVICES</v>
          </cell>
          <cell r="B4666" t="str">
            <v>PROF SERVICES</v>
          </cell>
          <cell r="C4666">
            <v>11638.9</v>
          </cell>
          <cell r="D4666">
            <v>5824.01</v>
          </cell>
          <cell r="E4666">
            <v>545.66</v>
          </cell>
          <cell r="F4666">
            <v>10727.15</v>
          </cell>
          <cell r="G4666">
            <v>6344.89</v>
          </cell>
          <cell r="H4666">
            <v>5414.14</v>
          </cell>
          <cell r="I4666">
            <v>13591.77</v>
          </cell>
          <cell r="J4666">
            <v>18213.77</v>
          </cell>
          <cell r="K4666">
            <v>1097.47</v>
          </cell>
          <cell r="L4666">
            <v>0</v>
          </cell>
          <cell r="M4666">
            <v>0</v>
          </cell>
          <cell r="N4666">
            <v>0</v>
          </cell>
          <cell r="O4666">
            <v>73397.759999999995</v>
          </cell>
          <cell r="P4666">
            <v>9163.89</v>
          </cell>
          <cell r="Q4666">
            <v>4164.53</v>
          </cell>
        </row>
        <row r="4667">
          <cell r="A4667" t="str">
            <v>623000  LEGAL FEES</v>
          </cell>
          <cell r="B4667" t="str">
            <v>623000  LEGAL FEES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</row>
        <row r="4668">
          <cell r="A4668" t="str">
            <v>623001  LEGAL FEES - COURT</v>
          </cell>
          <cell r="B4668" t="str">
            <v>623001  LEGAL FEES - COURT</v>
          </cell>
          <cell r="C4668">
            <v>0</v>
          </cell>
          <cell r="D4668">
            <v>0</v>
          </cell>
          <cell r="E4668">
            <v>0</v>
          </cell>
          <cell r="F4668">
            <v>451.31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451.31</v>
          </cell>
          <cell r="P4668">
            <v>0</v>
          </cell>
          <cell r="Q4668">
            <v>0</v>
          </cell>
        </row>
        <row r="4669">
          <cell r="A4669" t="str">
            <v>LEGAL FEES</v>
          </cell>
          <cell r="B4669" t="str">
            <v>LEGAL FEES</v>
          </cell>
          <cell r="C4669">
            <v>0</v>
          </cell>
          <cell r="D4669">
            <v>0</v>
          </cell>
          <cell r="E4669">
            <v>0</v>
          </cell>
          <cell r="F4669">
            <v>451.31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451.31</v>
          </cell>
          <cell r="P4669">
            <v>0</v>
          </cell>
          <cell r="Q4669">
            <v>0</v>
          </cell>
        </row>
        <row r="4670">
          <cell r="A4670" t="str">
            <v>625000  PERSONNEL TRAINING</v>
          </cell>
          <cell r="B4670" t="str">
            <v>625000  PERSONNEL TRAINING</v>
          </cell>
          <cell r="C4670">
            <v>0</v>
          </cell>
          <cell r="D4670">
            <v>973.35</v>
          </cell>
          <cell r="E4670">
            <v>1186.0999999999999</v>
          </cell>
          <cell r="F4670">
            <v>0</v>
          </cell>
          <cell r="G4670">
            <v>2586.79</v>
          </cell>
          <cell r="H4670">
            <v>847.2</v>
          </cell>
          <cell r="I4670">
            <v>3416.33</v>
          </cell>
          <cell r="J4670">
            <v>1962.54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10972.31</v>
          </cell>
          <cell r="P4670">
            <v>-79.09</v>
          </cell>
          <cell r="Q4670">
            <v>0</v>
          </cell>
        </row>
        <row r="4671">
          <cell r="A4671" t="str">
            <v>625001  PERS. TRAINING OUTS</v>
          </cell>
          <cell r="B4671" t="str">
            <v>625001  PERS. TRAINING OUTS</v>
          </cell>
          <cell r="C4671">
            <v>0</v>
          </cell>
          <cell r="D4671">
            <v>178.42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178.42</v>
          </cell>
          <cell r="P4671">
            <v>0</v>
          </cell>
          <cell r="Q4671">
            <v>0</v>
          </cell>
        </row>
        <row r="4672">
          <cell r="A4672" t="str">
            <v>625002  PERSONNEL MOVING</v>
          </cell>
          <cell r="B4672" t="str">
            <v>625002  PERSONNEL MOVING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</row>
        <row r="4673">
          <cell r="A4673" t="str">
            <v>625003  OTHER EMPL EXP</v>
          </cell>
          <cell r="B4673" t="str">
            <v>625003  OTHER EMPL EXP</v>
          </cell>
          <cell r="C4673">
            <v>0</v>
          </cell>
          <cell r="D4673">
            <v>109</v>
          </cell>
          <cell r="E4673">
            <v>206.74</v>
          </cell>
          <cell r="F4673">
            <v>9.59</v>
          </cell>
          <cell r="G4673">
            <v>0</v>
          </cell>
          <cell r="H4673">
            <v>10546.53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10871.86</v>
          </cell>
          <cell r="P4673">
            <v>0</v>
          </cell>
          <cell r="Q4673">
            <v>0</v>
          </cell>
        </row>
        <row r="4674">
          <cell r="A4674" t="str">
            <v>625004  PERSONNEL MEETING</v>
          </cell>
          <cell r="B4674" t="str">
            <v>625004  PERSONNEL MEETING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</row>
        <row r="4675">
          <cell r="A4675" t="str">
            <v>625005  CANTEEN</v>
          </cell>
          <cell r="B4675" t="str">
            <v>625005  CANTEEN</v>
          </cell>
          <cell r="C4675">
            <v>64.38</v>
          </cell>
          <cell r="D4675">
            <v>17.440000000000001</v>
          </cell>
          <cell r="E4675">
            <v>0</v>
          </cell>
          <cell r="F4675">
            <v>45.11</v>
          </cell>
          <cell r="G4675">
            <v>19.5</v>
          </cell>
          <cell r="H4675">
            <v>74.739999999999995</v>
          </cell>
          <cell r="I4675">
            <v>0</v>
          </cell>
          <cell r="J4675">
            <v>42.93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264.10000000000002</v>
          </cell>
          <cell r="P4675">
            <v>254.17</v>
          </cell>
          <cell r="Q4675">
            <v>69.64</v>
          </cell>
        </row>
        <row r="4676">
          <cell r="A4676" t="str">
            <v>625006  MEDICAL ASSISTANCE</v>
          </cell>
          <cell r="B4676" t="str">
            <v>625006  MEDICAL ASSISTANCE</v>
          </cell>
          <cell r="C4676">
            <v>0</v>
          </cell>
          <cell r="D4676">
            <v>0</v>
          </cell>
          <cell r="E4676">
            <v>845.89</v>
          </cell>
          <cell r="F4676">
            <v>0</v>
          </cell>
          <cell r="G4676">
            <v>-431.15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414.74</v>
          </cell>
          <cell r="P4676">
            <v>0</v>
          </cell>
          <cell r="Q4676">
            <v>0</v>
          </cell>
        </row>
        <row r="4677">
          <cell r="A4677" t="str">
            <v>625007  MOVING EXPENSES</v>
          </cell>
          <cell r="B4677" t="str">
            <v>625007  MOVING EXPENSES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</row>
        <row r="4678">
          <cell r="A4678" t="str">
            <v>625008  GIFTS PERSONNEL</v>
          </cell>
          <cell r="B4678" t="str">
            <v>625008  GIFTS PERSONNEL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</row>
        <row r="4679">
          <cell r="A4679" t="str">
            <v>625009  OTHER BNFTS IN KIND</v>
          </cell>
          <cell r="B4679" t="str">
            <v>625009  OTHER BNFTS IN KIND</v>
          </cell>
          <cell r="C4679">
            <v>1282.31</v>
          </cell>
          <cell r="D4679">
            <v>888.17</v>
          </cell>
          <cell r="E4679">
            <v>1155.4100000000001</v>
          </cell>
          <cell r="F4679">
            <v>712.32</v>
          </cell>
          <cell r="G4679">
            <v>1053.22</v>
          </cell>
          <cell r="H4679">
            <v>1031.77</v>
          </cell>
          <cell r="I4679">
            <v>1287.23</v>
          </cell>
          <cell r="J4679">
            <v>947.1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8357.5499999999993</v>
          </cell>
          <cell r="P4679">
            <v>1245.05</v>
          </cell>
          <cell r="Q4679">
            <v>1214.3900000000001</v>
          </cell>
        </row>
        <row r="4680">
          <cell r="A4680" t="str">
            <v>625010  OTHER EMPLOYEES EXP</v>
          </cell>
          <cell r="B4680" t="str">
            <v>625010  OTHER EMPLOYEES EXP</v>
          </cell>
          <cell r="C4680">
            <v>83.16</v>
          </cell>
          <cell r="D4680">
            <v>206.57</v>
          </cell>
          <cell r="E4680">
            <v>0</v>
          </cell>
          <cell r="F4680">
            <v>76.510000000000005</v>
          </cell>
          <cell r="G4680">
            <v>153.33000000000001</v>
          </cell>
          <cell r="H4680">
            <v>0</v>
          </cell>
          <cell r="I4680">
            <v>497.13</v>
          </cell>
          <cell r="J4680">
            <v>69.819999999999993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1086.52</v>
          </cell>
          <cell r="P4680">
            <v>139.87</v>
          </cell>
          <cell r="Q4680">
            <v>24.45</v>
          </cell>
        </row>
        <row r="4681">
          <cell r="A4681" t="str">
            <v>625011  Employee Sales</v>
          </cell>
          <cell r="B4681" t="str">
            <v>625011  Employee Sales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</row>
        <row r="4682">
          <cell r="A4682" t="str">
            <v>625012  Employee Purchase</v>
          </cell>
          <cell r="B4682" t="str">
            <v>625012  Employee Purchase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</row>
        <row r="4683">
          <cell r="A4683" t="str">
            <v>EMPLOYEE RELATED</v>
          </cell>
          <cell r="B4683" t="str">
            <v>EMPLOYEE RELATED</v>
          </cell>
          <cell r="C4683">
            <v>1429.85</v>
          </cell>
          <cell r="D4683">
            <v>2372.9499999999998</v>
          </cell>
          <cell r="E4683">
            <v>3394.14</v>
          </cell>
          <cell r="F4683">
            <v>843.53</v>
          </cell>
          <cell r="G4683">
            <v>3381.69</v>
          </cell>
          <cell r="H4683">
            <v>12500.24</v>
          </cell>
          <cell r="I4683">
            <v>5200.6899999999996</v>
          </cell>
          <cell r="J4683">
            <v>3022.41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32145.5</v>
          </cell>
          <cell r="P4683">
            <v>1560</v>
          </cell>
          <cell r="Q4683">
            <v>1308.48</v>
          </cell>
        </row>
        <row r="4684">
          <cell r="A4684" t="str">
            <v>627000  MAINT CONTRACT-SW</v>
          </cell>
          <cell r="B4684" t="str">
            <v>627000  MAINT CONTRACT-SW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</row>
        <row r="4685">
          <cell r="A4685" t="str">
            <v>627001  MAINT CONTRACT-EQUIP</v>
          </cell>
          <cell r="B4685" t="str">
            <v>627001  MAINT CONTRACT-EQUIP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</row>
        <row r="4686">
          <cell r="A4686" t="str">
            <v>627002  MACHINERY REPAIR</v>
          </cell>
          <cell r="B4686" t="str">
            <v>627002  MACHINERY REPAIR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</row>
        <row r="4687">
          <cell r="A4687" t="str">
            <v>MACH REPAIR</v>
          </cell>
          <cell r="B4687" t="str">
            <v>MACH REPAIR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</row>
        <row r="4688">
          <cell r="A4688" t="str">
            <v>629000  TEMPORARY-DIRECT</v>
          </cell>
          <cell r="B4688" t="str">
            <v>629000  TEMPORARY-DIRECT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</row>
        <row r="4689">
          <cell r="A4689" t="str">
            <v>629001  TEMPORARY-INDIRECT</v>
          </cell>
          <cell r="B4689" t="str">
            <v>629001  TEMPORARY-INDIRECT</v>
          </cell>
          <cell r="C4689">
            <v>13034.41</v>
          </cell>
          <cell r="D4689">
            <v>50343.71</v>
          </cell>
          <cell r="E4689">
            <v>28092.13</v>
          </cell>
          <cell r="F4689">
            <v>17493.830000000002</v>
          </cell>
          <cell r="G4689">
            <v>63018.46</v>
          </cell>
          <cell r="H4689">
            <v>24035.05</v>
          </cell>
          <cell r="I4689">
            <v>32126.04</v>
          </cell>
          <cell r="J4689">
            <v>31052.35</v>
          </cell>
          <cell r="K4689">
            <v>2518.83</v>
          </cell>
          <cell r="L4689">
            <v>0</v>
          </cell>
          <cell r="M4689">
            <v>0</v>
          </cell>
          <cell r="N4689">
            <v>0</v>
          </cell>
          <cell r="O4689">
            <v>261714.81</v>
          </cell>
          <cell r="P4689">
            <v>16415.36</v>
          </cell>
          <cell r="Q4689">
            <v>18021.810000000001</v>
          </cell>
        </row>
        <row r="4690">
          <cell r="A4690" t="str">
            <v>TEMP LABOR</v>
          </cell>
          <cell r="B4690" t="str">
            <v>TEMP LABOR</v>
          </cell>
          <cell r="C4690">
            <v>13034.41</v>
          </cell>
          <cell r="D4690">
            <v>50343.71</v>
          </cell>
          <cell r="E4690">
            <v>28092.13</v>
          </cell>
          <cell r="F4690">
            <v>17493.830000000002</v>
          </cell>
          <cell r="G4690">
            <v>63018.46</v>
          </cell>
          <cell r="H4690">
            <v>24035.05</v>
          </cell>
          <cell r="I4690">
            <v>32126.04</v>
          </cell>
          <cell r="J4690">
            <v>31052.35</v>
          </cell>
          <cell r="K4690">
            <v>2518.83</v>
          </cell>
          <cell r="L4690">
            <v>0</v>
          </cell>
          <cell r="M4690">
            <v>0</v>
          </cell>
          <cell r="N4690">
            <v>0</v>
          </cell>
          <cell r="O4690">
            <v>261714.81</v>
          </cell>
          <cell r="P4690">
            <v>16415.36</v>
          </cell>
          <cell r="Q4690">
            <v>18021.810000000001</v>
          </cell>
        </row>
        <row r="4691">
          <cell r="A4691" t="str">
            <v>631000  EQUIPMENT RENTAL</v>
          </cell>
          <cell r="B4691" t="str">
            <v>631000  EQUIPMENT RENTAL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</row>
        <row r="4692">
          <cell r="A4692" t="str">
            <v>631001  RENTAL COPY MACHINE</v>
          </cell>
          <cell r="B4692" t="str">
            <v>631001  RENTAL COPY MACHINE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</row>
        <row r="4693">
          <cell r="A4693" t="str">
            <v>631003  RENTAL OTHER</v>
          </cell>
          <cell r="B4693" t="str">
            <v>631003  RENTAL OTHER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</row>
        <row r="4694">
          <cell r="A4694" t="str">
            <v>631100  CONTRIBUTIONS</v>
          </cell>
          <cell r="B4694" t="str">
            <v>631100  CONTRIBUTIONS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</row>
        <row r="4695">
          <cell r="A4695" t="str">
            <v>631200  POSTAGE</v>
          </cell>
          <cell r="B4695" t="str">
            <v>631200  POSTAGE</v>
          </cell>
          <cell r="C4695">
            <v>0</v>
          </cell>
          <cell r="D4695">
            <v>0</v>
          </cell>
          <cell r="E4695">
            <v>0</v>
          </cell>
          <cell r="F4695">
            <v>11.7</v>
          </cell>
          <cell r="G4695">
            <v>1.57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13.27</v>
          </cell>
          <cell r="P4695">
            <v>0</v>
          </cell>
          <cell r="Q4695">
            <v>0</v>
          </cell>
        </row>
        <row r="4696">
          <cell r="A4696" t="str">
            <v>631201  NON-DEDUCT POSTAGE</v>
          </cell>
          <cell r="B4696" t="str">
            <v>631201  NON-DEDUCT POSTAGE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</row>
        <row r="4697">
          <cell r="A4697" t="str">
            <v>631300  MAIL</v>
          </cell>
          <cell r="B4697" t="str">
            <v>631300  MAIL</v>
          </cell>
          <cell r="C4697">
            <v>286.56</v>
          </cell>
          <cell r="D4697">
            <v>212.38</v>
          </cell>
          <cell r="E4697">
            <v>269.56</v>
          </cell>
          <cell r="F4697">
            <v>752.72</v>
          </cell>
          <cell r="G4697">
            <v>271.47000000000003</v>
          </cell>
          <cell r="H4697">
            <v>235.63</v>
          </cell>
          <cell r="I4697">
            <v>255.52</v>
          </cell>
          <cell r="J4697">
            <v>189.91</v>
          </cell>
          <cell r="K4697">
            <v>33.61</v>
          </cell>
          <cell r="L4697">
            <v>0</v>
          </cell>
          <cell r="M4697">
            <v>0</v>
          </cell>
          <cell r="N4697">
            <v>0</v>
          </cell>
          <cell r="O4697">
            <v>2507.36</v>
          </cell>
          <cell r="P4697">
            <v>137.94999999999999</v>
          </cell>
          <cell r="Q4697">
            <v>341.26</v>
          </cell>
        </row>
        <row r="4698">
          <cell r="A4698" t="str">
            <v>OTHER CONTROLLABLE</v>
          </cell>
          <cell r="B4698" t="str">
            <v>OTHER CONTROLLABLE</v>
          </cell>
          <cell r="C4698">
            <v>286.56</v>
          </cell>
          <cell r="D4698">
            <v>212.38</v>
          </cell>
          <cell r="E4698">
            <v>269.56</v>
          </cell>
          <cell r="F4698">
            <v>764.42</v>
          </cell>
          <cell r="G4698">
            <v>273.04000000000002</v>
          </cell>
          <cell r="H4698">
            <v>235.63</v>
          </cell>
          <cell r="I4698">
            <v>255.52</v>
          </cell>
          <cell r="J4698">
            <v>189.91</v>
          </cell>
          <cell r="K4698">
            <v>33.61</v>
          </cell>
          <cell r="L4698">
            <v>0</v>
          </cell>
          <cell r="M4698">
            <v>0</v>
          </cell>
          <cell r="N4698">
            <v>0</v>
          </cell>
          <cell r="O4698">
            <v>2520.63</v>
          </cell>
          <cell r="P4698">
            <v>137.94999999999999</v>
          </cell>
          <cell r="Q4698">
            <v>341.26</v>
          </cell>
        </row>
        <row r="4699">
          <cell r="A4699" t="str">
            <v>631400  TELCOMM - VOICE</v>
          </cell>
          <cell r="B4699" t="str">
            <v>631400  TELCOMM - VOICE</v>
          </cell>
          <cell r="C4699">
            <v>5268.71</v>
          </cell>
          <cell r="D4699">
            <v>8311.32</v>
          </cell>
          <cell r="E4699">
            <v>19894.71</v>
          </cell>
          <cell r="F4699">
            <v>16153</v>
          </cell>
          <cell r="G4699">
            <v>11645.58</v>
          </cell>
          <cell r="H4699">
            <v>12943.02</v>
          </cell>
          <cell r="I4699">
            <v>12170.67</v>
          </cell>
          <cell r="J4699">
            <v>10544.06</v>
          </cell>
          <cell r="K4699">
            <v>2093.2800000000002</v>
          </cell>
          <cell r="L4699">
            <v>0</v>
          </cell>
          <cell r="M4699">
            <v>0</v>
          </cell>
          <cell r="N4699">
            <v>0</v>
          </cell>
          <cell r="O4699">
            <v>99024.35</v>
          </cell>
          <cell r="P4699">
            <v>6510.21</v>
          </cell>
          <cell r="Q4699">
            <v>8776.3799999999992</v>
          </cell>
        </row>
        <row r="4700">
          <cell r="A4700" t="str">
            <v>631401  TELCOMM-VIDEO CONF</v>
          </cell>
          <cell r="B4700" t="str">
            <v>631401  TELCOMM-VIDEO CONF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</row>
        <row r="4701">
          <cell r="A4701" t="str">
            <v>631402  NON-DEDUCT TELE CRED</v>
          </cell>
          <cell r="B4701" t="str">
            <v>631402  NON-DEDUCT TELE CRED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</row>
        <row r="4702">
          <cell r="A4702" t="str">
            <v>631403  TELCOMM-INTERNET/WAN</v>
          </cell>
          <cell r="B4702" t="str">
            <v>631403  TELCOMM-INTERNET/WAN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1.71</v>
          </cell>
          <cell r="J4702">
            <v>97.82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99.53</v>
          </cell>
          <cell r="P4702">
            <v>0</v>
          </cell>
          <cell r="Q4702">
            <v>0</v>
          </cell>
        </row>
        <row r="4703">
          <cell r="A4703" t="str">
            <v>631404  TELCOMM-CELLULAR</v>
          </cell>
          <cell r="B4703" t="str">
            <v>631404  TELCOMM-CELLULAR</v>
          </cell>
          <cell r="C4703">
            <v>1291.93</v>
          </cell>
          <cell r="D4703">
            <v>633.16999999999996</v>
          </cell>
          <cell r="E4703">
            <v>498.35</v>
          </cell>
          <cell r="F4703">
            <v>305.89999999999998</v>
          </cell>
          <cell r="G4703">
            <v>923.99</v>
          </cell>
          <cell r="H4703">
            <v>1017.77</v>
          </cell>
          <cell r="I4703">
            <v>1021.61</v>
          </cell>
          <cell r="J4703">
            <v>647.44000000000005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6340.16</v>
          </cell>
          <cell r="P4703">
            <v>1632.49</v>
          </cell>
          <cell r="Q4703">
            <v>1305.1099999999999</v>
          </cell>
        </row>
        <row r="4704">
          <cell r="A4704" t="str">
            <v>631405  TELCOMM-CREDIT CARD</v>
          </cell>
          <cell r="B4704" t="str">
            <v>631405  TELCOMM-CREDIT CARD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</row>
        <row r="4705">
          <cell r="A4705" t="str">
            <v>TELEPHONE</v>
          </cell>
          <cell r="B4705" t="str">
            <v>TELEPHONE</v>
          </cell>
          <cell r="C4705">
            <v>6560.64</v>
          </cell>
          <cell r="D4705">
            <v>8944.49</v>
          </cell>
          <cell r="E4705">
            <v>20393.060000000001</v>
          </cell>
          <cell r="F4705">
            <v>16458.900000000001</v>
          </cell>
          <cell r="G4705">
            <v>12569.57</v>
          </cell>
          <cell r="H4705">
            <v>13960.79</v>
          </cell>
          <cell r="I4705">
            <v>13193.99</v>
          </cell>
          <cell r="J4705">
            <v>11289.32</v>
          </cell>
          <cell r="K4705">
            <v>2093.2800000000002</v>
          </cell>
          <cell r="L4705">
            <v>0</v>
          </cell>
          <cell r="M4705">
            <v>0</v>
          </cell>
          <cell r="N4705">
            <v>0</v>
          </cell>
          <cell r="O4705">
            <v>105464.04</v>
          </cell>
          <cell r="P4705">
            <v>8142.7</v>
          </cell>
          <cell r="Q4705">
            <v>10081.49</v>
          </cell>
        </row>
        <row r="4706">
          <cell r="A4706" t="str">
            <v xml:space="preserve">  TOTAL CONTROLLABLE</v>
          </cell>
          <cell r="B4706" t="str">
            <v xml:space="preserve">  TOTAL CONTROLLABLE</v>
          </cell>
          <cell r="C4706">
            <v>322532.08</v>
          </cell>
          <cell r="D4706">
            <v>386956.4</v>
          </cell>
          <cell r="E4706">
            <v>368144.89</v>
          </cell>
          <cell r="F4706">
            <v>279669.96000000002</v>
          </cell>
          <cell r="G4706">
            <v>341720.99</v>
          </cell>
          <cell r="H4706">
            <v>376435.14</v>
          </cell>
          <cell r="I4706">
            <v>348310.55</v>
          </cell>
          <cell r="J4706">
            <v>292420.71000000002</v>
          </cell>
          <cell r="K4706">
            <v>57483.66</v>
          </cell>
          <cell r="L4706">
            <v>0</v>
          </cell>
          <cell r="M4706">
            <v>0</v>
          </cell>
          <cell r="N4706">
            <v>0</v>
          </cell>
          <cell r="O4706">
            <v>2773674.38</v>
          </cell>
          <cell r="P4706">
            <v>337259.97</v>
          </cell>
          <cell r="Q4706">
            <v>289584.25</v>
          </cell>
        </row>
        <row r="4707">
          <cell r="A4707" t="str">
            <v>633000  RENT BUILDING</v>
          </cell>
          <cell r="B4707" t="str">
            <v>633000  RENT BUILDING</v>
          </cell>
          <cell r="C4707">
            <v>30.8</v>
          </cell>
          <cell r="D4707">
            <v>29.57</v>
          </cell>
          <cell r="E4707">
            <v>28.16</v>
          </cell>
          <cell r="F4707">
            <v>28.34</v>
          </cell>
          <cell r="G4707">
            <v>29.13</v>
          </cell>
          <cell r="H4707">
            <v>28.38</v>
          </cell>
          <cell r="I4707">
            <v>25.12</v>
          </cell>
          <cell r="J4707">
            <v>27.24</v>
          </cell>
          <cell r="K4707">
            <v>25.18</v>
          </cell>
          <cell r="L4707">
            <v>0</v>
          </cell>
          <cell r="M4707">
            <v>0</v>
          </cell>
          <cell r="N4707">
            <v>0</v>
          </cell>
          <cell r="O4707">
            <v>251.92</v>
          </cell>
          <cell r="P4707">
            <v>78.25</v>
          </cell>
          <cell r="Q4707">
            <v>62.22</v>
          </cell>
        </row>
        <row r="4708">
          <cell r="A4708" t="str">
            <v>633001  SUNDRY</v>
          </cell>
          <cell r="B4708" t="str">
            <v>633001  SUNDRY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</row>
        <row r="4709">
          <cell r="A4709" t="str">
            <v>633009  BUILDING CLEANING</v>
          </cell>
          <cell r="B4709" t="str">
            <v>633009  BUILDING CLEANING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</row>
        <row r="4710">
          <cell r="A4710" t="str">
            <v>633010  BUILDING OTHER</v>
          </cell>
          <cell r="B4710" t="str">
            <v>633010  BUILDING OTHER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</row>
        <row r="4711">
          <cell r="A4711" t="str">
            <v>RENT BUILDING</v>
          </cell>
          <cell r="B4711" t="str">
            <v>RENT BUILDING</v>
          </cell>
          <cell r="C4711">
            <v>30.8</v>
          </cell>
          <cell r="D4711">
            <v>29.57</v>
          </cell>
          <cell r="E4711">
            <v>28.16</v>
          </cell>
          <cell r="F4711">
            <v>28.34</v>
          </cell>
          <cell r="G4711">
            <v>29.13</v>
          </cell>
          <cell r="H4711">
            <v>28.38</v>
          </cell>
          <cell r="I4711">
            <v>25.12</v>
          </cell>
          <cell r="J4711">
            <v>27.24</v>
          </cell>
          <cell r="K4711">
            <v>25.18</v>
          </cell>
          <cell r="L4711">
            <v>0</v>
          </cell>
          <cell r="M4711">
            <v>0</v>
          </cell>
          <cell r="N4711">
            <v>0</v>
          </cell>
          <cell r="O4711">
            <v>251.92</v>
          </cell>
          <cell r="P4711">
            <v>78.25</v>
          </cell>
          <cell r="Q4711">
            <v>62.22</v>
          </cell>
        </row>
        <row r="4712">
          <cell r="A4712" t="str">
            <v>635000  HEAT, LIGHT &amp; POWER</v>
          </cell>
          <cell r="B4712" t="str">
            <v>635000  HEAT, LIGHT &amp; POWER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</row>
        <row r="4713">
          <cell r="A4713" t="str">
            <v>635001  HEAT</v>
          </cell>
          <cell r="B4713" t="str">
            <v>635001  HEAT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</row>
        <row r="4714">
          <cell r="A4714" t="str">
            <v>635002  LIGHT / POWER</v>
          </cell>
          <cell r="B4714" t="str">
            <v>635002  LIGHT / POWER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</row>
        <row r="4715">
          <cell r="A4715" t="str">
            <v>635003  WATER</v>
          </cell>
          <cell r="B4715" t="str">
            <v>635003  WATER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</row>
        <row r="4716">
          <cell r="A4716" t="str">
            <v>HEAT LIGHT &amp; POWER</v>
          </cell>
          <cell r="B4716" t="str">
            <v>HEAT LIGHT &amp; POWER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</row>
        <row r="4717">
          <cell r="A4717" t="str">
            <v>637000 BUILDING DIST</v>
          </cell>
          <cell r="B4717" t="str">
            <v>637000 BUILDING DIST</v>
          </cell>
          <cell r="C4717">
            <v>95066.35</v>
          </cell>
          <cell r="D4717">
            <v>96495.29</v>
          </cell>
          <cell r="E4717">
            <v>86829.42</v>
          </cell>
          <cell r="F4717">
            <v>86334.23</v>
          </cell>
          <cell r="G4717">
            <v>102560.85</v>
          </cell>
          <cell r="H4717">
            <v>81908.210000000006</v>
          </cell>
          <cell r="I4717">
            <v>85280.4</v>
          </cell>
          <cell r="J4717">
            <v>85569.39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720044.14</v>
          </cell>
          <cell r="P4717">
            <v>99676.85</v>
          </cell>
          <cell r="Q4717">
            <v>95906.41</v>
          </cell>
        </row>
        <row r="4718">
          <cell r="A4718" t="str">
            <v>637100 IS ALLOCATION</v>
          </cell>
          <cell r="B4718" t="str">
            <v>637100 IS ALLOCATION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</row>
        <row r="4719">
          <cell r="A4719" t="str">
            <v>OTHER SEMI CONTROLL</v>
          </cell>
          <cell r="B4719" t="str">
            <v>OTHER SEMI CONTROLL</v>
          </cell>
          <cell r="C4719">
            <v>766.97</v>
          </cell>
          <cell r="D4719">
            <v>359.89</v>
          </cell>
          <cell r="E4719">
            <v>721.48</v>
          </cell>
          <cell r="F4719">
            <v>446.67</v>
          </cell>
          <cell r="G4719">
            <v>610.66999999999996</v>
          </cell>
          <cell r="H4719">
            <v>678.12</v>
          </cell>
          <cell r="I4719">
            <v>382.8</v>
          </cell>
          <cell r="J4719">
            <v>618.02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4584.62</v>
          </cell>
          <cell r="P4719">
            <v>1483.63</v>
          </cell>
          <cell r="Q4719">
            <v>718.37</v>
          </cell>
        </row>
        <row r="4720">
          <cell r="A4720" t="str">
            <v xml:space="preserve">  TOTAL SEMI CONTROL</v>
          </cell>
          <cell r="B4720" t="str">
            <v xml:space="preserve">  TOTAL SEMI CONTROL</v>
          </cell>
          <cell r="C4720">
            <v>95864.12</v>
          </cell>
          <cell r="D4720">
            <v>96884.75</v>
          </cell>
          <cell r="E4720">
            <v>87579.06</v>
          </cell>
          <cell r="F4720">
            <v>86809.24</v>
          </cell>
          <cell r="G4720">
            <v>103200.65</v>
          </cell>
          <cell r="H4720">
            <v>82614.710000000006</v>
          </cell>
          <cell r="I4720">
            <v>85688.320000000007</v>
          </cell>
          <cell r="J4720">
            <v>86214.65</v>
          </cell>
          <cell r="K4720">
            <v>25.18</v>
          </cell>
          <cell r="L4720">
            <v>0</v>
          </cell>
          <cell r="M4720">
            <v>0</v>
          </cell>
          <cell r="N4720">
            <v>0</v>
          </cell>
          <cell r="O4720">
            <v>724880.68</v>
          </cell>
          <cell r="P4720">
            <v>101238.73</v>
          </cell>
          <cell r="Q4720">
            <v>96687</v>
          </cell>
        </row>
        <row r="4721">
          <cell r="A4721" t="str">
            <v>643000  DEPRECIATION</v>
          </cell>
          <cell r="B4721" t="str">
            <v>643000  DEPRECIATION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</row>
        <row r="4722">
          <cell r="A4722" t="str">
            <v>643001  DEPR- START UP</v>
          </cell>
          <cell r="B4722" t="str">
            <v>643001  DEPR- START UP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</row>
        <row r="4723">
          <cell r="A4723" t="str">
            <v>643002  DEPR INSTALLATION</v>
          </cell>
          <cell r="B4723" t="str">
            <v>643002  DEPR INSTALLATION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</row>
        <row r="4724">
          <cell r="A4724" t="str">
            <v>643003  DEPR-AUDIOVISUAL</v>
          </cell>
          <cell r="B4724" t="str">
            <v>643003  DEPR-AUDIOVISUAL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</row>
        <row r="4725">
          <cell r="A4725" t="str">
            <v>643004  DEPRECIATION-TOOLS</v>
          </cell>
          <cell r="B4725" t="str">
            <v>643004  DEPRECIATION-TOOLS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29.31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29.31</v>
          </cell>
          <cell r="P4725">
            <v>0</v>
          </cell>
          <cell r="Q4725">
            <v>0</v>
          </cell>
        </row>
        <row r="4726">
          <cell r="A4726" t="str">
            <v>643005  DEPR DEMO-ROOM</v>
          </cell>
          <cell r="B4726" t="str">
            <v>643005  DEPR DEMO-ROOM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1189.51</v>
          </cell>
          <cell r="J4726">
            <v>1193.27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2382.7800000000002</v>
          </cell>
          <cell r="P4726">
            <v>0</v>
          </cell>
          <cell r="Q4726">
            <v>0</v>
          </cell>
        </row>
        <row r="4727">
          <cell r="A4727" t="str">
            <v>643006  DEPR-FURNITURE</v>
          </cell>
          <cell r="B4727" t="str">
            <v>643006  DEPR-FURNITURE</v>
          </cell>
          <cell r="C4727">
            <v>28.12</v>
          </cell>
          <cell r="D4727">
            <v>28.12</v>
          </cell>
          <cell r="E4727">
            <v>27.63</v>
          </cell>
          <cell r="F4727">
            <v>2092.21</v>
          </cell>
          <cell r="G4727">
            <v>534.19000000000005</v>
          </cell>
          <cell r="H4727">
            <v>520.11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3230.38</v>
          </cell>
          <cell r="P4727">
            <v>30.24</v>
          </cell>
          <cell r="Q4727">
            <v>29.58</v>
          </cell>
        </row>
        <row r="4728">
          <cell r="A4728" t="str">
            <v>643007  DEPRECIATION-EDP</v>
          </cell>
          <cell r="B4728" t="str">
            <v>643007  DEPRECIATION-EDP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</row>
        <row r="4729">
          <cell r="A4729" t="str">
            <v>643009  DEPRECIATION-CARS</v>
          </cell>
          <cell r="B4729" t="str">
            <v>643009  DEPRECIATION-CARS</v>
          </cell>
          <cell r="C4729">
            <v>0</v>
          </cell>
          <cell r="D4729">
            <v>222.5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4525.8999999999996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4748.3999999999996</v>
          </cell>
          <cell r="P4729">
            <v>0</v>
          </cell>
          <cell r="Q4729">
            <v>109.79</v>
          </cell>
        </row>
        <row r="4730">
          <cell r="A4730" t="str">
            <v>643010  DEPR-LS HLD IMP</v>
          </cell>
          <cell r="B4730" t="str">
            <v>643010  DEPR-LS HLD IMP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</row>
        <row r="4731">
          <cell r="A4731" t="str">
            <v>643011  DEPR-HARDWARE</v>
          </cell>
          <cell r="B4731" t="str">
            <v>643011  DEPR-HARDWARE</v>
          </cell>
          <cell r="C4731">
            <v>271.26</v>
          </cell>
          <cell r="D4731">
            <v>271.26</v>
          </cell>
          <cell r="E4731">
            <v>266.5</v>
          </cell>
          <cell r="F4731">
            <v>207.41</v>
          </cell>
          <cell r="G4731">
            <v>79.58</v>
          </cell>
          <cell r="H4731">
            <v>79.180000000000007</v>
          </cell>
          <cell r="I4731">
            <v>77.989999999999995</v>
          </cell>
          <cell r="J4731">
            <v>78.239999999999995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1331.42</v>
          </cell>
          <cell r="P4731">
            <v>253.86</v>
          </cell>
          <cell r="Q4731">
            <v>285.36</v>
          </cell>
        </row>
        <row r="4732">
          <cell r="A4732" t="str">
            <v>643012  DEPR-SOFTWARE</v>
          </cell>
          <cell r="B4732" t="str">
            <v>643012  DEPR-SOFTWARE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</row>
        <row r="4733">
          <cell r="A4733" t="str">
            <v>643013  DEPR-MACH&amp;EQUIP</v>
          </cell>
          <cell r="B4733" t="str">
            <v>643013  DEPR-MACH&amp;EQUIP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</row>
        <row r="4734">
          <cell r="A4734" t="str">
            <v>643014  DEPR-SOFTWARE</v>
          </cell>
          <cell r="B4734" t="str">
            <v>643014  DEPR-SOFTWARE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</row>
        <row r="4735">
          <cell r="A4735" t="str">
            <v>643017  REDUCTION OF DEPR.</v>
          </cell>
          <cell r="B4735" t="str">
            <v>643017  REDUCTION OF DEPR.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</row>
        <row r="4736">
          <cell r="A4736" t="str">
            <v>DEPRECIATION</v>
          </cell>
          <cell r="B4736" t="str">
            <v>DEPRECIATION</v>
          </cell>
          <cell r="C4736">
            <v>299.38</v>
          </cell>
          <cell r="D4736">
            <v>521.88</v>
          </cell>
          <cell r="E4736">
            <v>294.13</v>
          </cell>
          <cell r="F4736">
            <v>2299.62</v>
          </cell>
          <cell r="G4736">
            <v>613.77</v>
          </cell>
          <cell r="H4736">
            <v>599.29</v>
          </cell>
          <cell r="I4736">
            <v>5822.71</v>
          </cell>
          <cell r="J4736">
            <v>1271.51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11722.29</v>
          </cell>
          <cell r="P4736">
            <v>284.10000000000002</v>
          </cell>
          <cell r="Q4736">
            <v>424.73</v>
          </cell>
        </row>
        <row r="4737">
          <cell r="A4737" t="str">
            <v>645000  AMORT-PATENTS</v>
          </cell>
          <cell r="B4737" t="str">
            <v>645000  AMORT-PATENTS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</row>
        <row r="4738">
          <cell r="A4738" t="str">
            <v>645002  AMORT-LICENSE AGMTS</v>
          </cell>
          <cell r="B4738" t="str">
            <v>645002  AMORT-LICENSE AGMTS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</row>
        <row r="4739">
          <cell r="A4739" t="str">
            <v>AMORTIZATION</v>
          </cell>
          <cell r="B4739" t="str">
            <v>AMORTIZATION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</row>
        <row r="4740">
          <cell r="A4740" t="str">
            <v>647000  PROPERTY TAXES</v>
          </cell>
          <cell r="B4740" t="str">
            <v>647000  PROPERTY TAXES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</row>
        <row r="4741">
          <cell r="A4741" t="str">
            <v>647002  TAXES-OTHER</v>
          </cell>
          <cell r="B4741" t="str">
            <v>647002  TAXES-OTHER</v>
          </cell>
          <cell r="C4741">
            <v>0</v>
          </cell>
          <cell r="D4741">
            <v>0</v>
          </cell>
          <cell r="E4741">
            <v>0</v>
          </cell>
          <cell r="F4741">
            <v>37.590000000000003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37.590000000000003</v>
          </cell>
          <cell r="P4741">
            <v>0</v>
          </cell>
          <cell r="Q4741">
            <v>0</v>
          </cell>
        </row>
        <row r="4742">
          <cell r="A4742" t="str">
            <v>647100  UNRECOVERABLE VAT</v>
          </cell>
          <cell r="B4742" t="str">
            <v>647100  UNRECOVERABLE VAT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</row>
        <row r="4743">
          <cell r="A4743" t="str">
            <v>647107  STAMP DUTY</v>
          </cell>
          <cell r="B4743" t="str">
            <v>647107  STAMP DUTY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</row>
        <row r="4744">
          <cell r="A4744" t="str">
            <v>647108  SALES TAX</v>
          </cell>
          <cell r="B4744" t="str">
            <v>647108  SALES TAX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</row>
        <row r="4745">
          <cell r="A4745" t="str">
            <v>TAXES</v>
          </cell>
          <cell r="B4745" t="str">
            <v>TAXES</v>
          </cell>
          <cell r="C4745">
            <v>0</v>
          </cell>
          <cell r="D4745">
            <v>0</v>
          </cell>
          <cell r="E4745">
            <v>0</v>
          </cell>
          <cell r="F4745">
            <v>37.590000000000003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37.590000000000003</v>
          </cell>
          <cell r="P4745">
            <v>0</v>
          </cell>
          <cell r="Q4745">
            <v>0</v>
          </cell>
        </row>
        <row r="4746">
          <cell r="A4746" t="str">
            <v xml:space="preserve">  TOTAL FIXED</v>
          </cell>
          <cell r="B4746" t="str">
            <v xml:space="preserve">  TOTAL FIXED</v>
          </cell>
          <cell r="C4746">
            <v>299.38</v>
          </cell>
          <cell r="D4746">
            <v>521.88</v>
          </cell>
          <cell r="E4746">
            <v>294.13</v>
          </cell>
          <cell r="F4746">
            <v>2337.21</v>
          </cell>
          <cell r="G4746">
            <v>613.77</v>
          </cell>
          <cell r="H4746">
            <v>599.29</v>
          </cell>
          <cell r="I4746">
            <v>5822.71</v>
          </cell>
          <cell r="J4746">
            <v>1271.51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11759.88</v>
          </cell>
          <cell r="P4746">
            <v>284.10000000000002</v>
          </cell>
          <cell r="Q4746">
            <v>424.73</v>
          </cell>
        </row>
        <row r="4747">
          <cell r="A4747" t="str">
            <v>INTERCO RENT</v>
          </cell>
          <cell r="B4747" t="str">
            <v>INTERCO RENT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</row>
        <row r="4748">
          <cell r="A4748" t="str">
            <v>TRANSFERS</v>
          </cell>
          <cell r="B4748" t="str">
            <v>TRANSFERS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</row>
        <row r="4749">
          <cell r="A4749" t="str">
            <v>TOTAL</v>
          </cell>
          <cell r="B4749" t="str">
            <v>TOTAL</v>
          </cell>
          <cell r="C4749">
            <v>845385.84</v>
          </cell>
          <cell r="D4749">
            <v>926821.8</v>
          </cell>
          <cell r="E4749">
            <v>866817.67</v>
          </cell>
          <cell r="F4749">
            <v>809956.04</v>
          </cell>
          <cell r="G4749">
            <v>843955.84</v>
          </cell>
          <cell r="H4749">
            <v>865480.65</v>
          </cell>
          <cell r="I4749">
            <v>880328.9</v>
          </cell>
          <cell r="J4749">
            <v>819303.79</v>
          </cell>
          <cell r="K4749">
            <v>52866.76</v>
          </cell>
          <cell r="L4749">
            <v>0</v>
          </cell>
          <cell r="M4749">
            <v>0</v>
          </cell>
          <cell r="N4749">
            <v>0</v>
          </cell>
          <cell r="O4749">
            <v>6910917.29</v>
          </cell>
          <cell r="P4749">
            <v>970579.44</v>
          </cell>
          <cell r="Q4749">
            <v>974292.11</v>
          </cell>
        </row>
        <row r="4751">
          <cell r="A4751" t="str">
            <v>SERVICE INTERNATIONAL</v>
          </cell>
          <cell r="B4751" t="str">
            <v>SERVICE INTERNATIONAL</v>
          </cell>
          <cell r="C4751" t="str">
            <v>MAY</v>
          </cell>
          <cell r="D4751" t="str">
            <v>JUN</v>
          </cell>
          <cell r="E4751" t="str">
            <v>JUL</v>
          </cell>
          <cell r="F4751" t="str">
            <v>AUG</v>
          </cell>
          <cell r="G4751" t="str">
            <v>SEP</v>
          </cell>
          <cell r="H4751" t="str">
            <v>OCT</v>
          </cell>
          <cell r="I4751" t="str">
            <v>NOV</v>
          </cell>
          <cell r="J4751" t="str">
            <v>DEC</v>
          </cell>
          <cell r="K4751" t="str">
            <v>JAN</v>
          </cell>
          <cell r="L4751" t="str">
            <v>FEB</v>
          </cell>
          <cell r="M4751" t="str">
            <v>MAR</v>
          </cell>
          <cell r="N4751" t="str">
            <v>APR</v>
          </cell>
          <cell r="O4751" t="str">
            <v>TOTAL</v>
          </cell>
          <cell r="P4751" t="str">
            <v>PR YR MAR</v>
          </cell>
          <cell r="Q4751" t="str">
            <v>PR YR APR</v>
          </cell>
        </row>
        <row r="4752">
          <cell r="A4752" t="str">
            <v>601000  DIRECT LABOR</v>
          </cell>
          <cell r="B4752" t="str">
            <v>601000  DIRECT LABOR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</row>
        <row r="4753">
          <cell r="A4753" t="str">
            <v>601005  SALARY DIRECT</v>
          </cell>
          <cell r="B4753" t="str">
            <v>601005  SALARY DIRECT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</row>
        <row r="4754">
          <cell r="A4754" t="str">
            <v>601006  DIRECT SALARY - OT</v>
          </cell>
          <cell r="B4754" t="str">
            <v>601006  DIRECT SALARY - OT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</row>
        <row r="4755">
          <cell r="A4755" t="str">
            <v>DIRECT LABOR</v>
          </cell>
          <cell r="B4755" t="str">
            <v>DIRECT LABOR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</row>
        <row r="4756">
          <cell r="A4756" t="str">
            <v>603000  WAGES &amp; SAL-GEN</v>
          </cell>
          <cell r="B4756" t="str">
            <v>603000  WAGES &amp; SAL-GEN</v>
          </cell>
          <cell r="C4756">
            <v>85628.31</v>
          </cell>
          <cell r="D4756">
            <v>61791.12</v>
          </cell>
          <cell r="E4756">
            <v>92597.49</v>
          </cell>
          <cell r="F4756">
            <v>89962.5</v>
          </cell>
          <cell r="G4756">
            <v>94226.58</v>
          </cell>
          <cell r="H4756">
            <v>94224.5</v>
          </cell>
          <cell r="I4756">
            <v>95397.21</v>
          </cell>
          <cell r="J4756">
            <v>90640.8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704468.59</v>
          </cell>
          <cell r="P4756">
            <v>80851.38</v>
          </cell>
          <cell r="Q4756">
            <v>79160.820000000007</v>
          </cell>
        </row>
        <row r="4757">
          <cell r="A4757" t="str">
            <v>603001  SEVERANCE PAY</v>
          </cell>
          <cell r="B4757" t="str">
            <v>603001  SEVERANCE PAY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</row>
        <row r="4758">
          <cell r="A4758" t="str">
            <v>603002  EMPLOYEE BONUS OTHER</v>
          </cell>
          <cell r="B4758" t="str">
            <v>603002  EMPLOYEE BONUS OTHER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</row>
        <row r="4759">
          <cell r="A4759" t="str">
            <v>603007  UNDISTRIBUTED LABOR</v>
          </cell>
          <cell r="B4759" t="str">
            <v>603007  UNDISTRIBUTED LABOR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</row>
        <row r="4760">
          <cell r="A4760" t="str">
            <v>603008  OVERTIME PREMIUM-DIR</v>
          </cell>
          <cell r="B4760" t="str">
            <v>603008  OVERTIME PREMIUM-DIR</v>
          </cell>
          <cell r="C4760">
            <v>3177.76</v>
          </cell>
          <cell r="D4760">
            <v>2063.3000000000002</v>
          </cell>
          <cell r="E4760">
            <v>992.33</v>
          </cell>
          <cell r="F4760">
            <v>0</v>
          </cell>
          <cell r="G4760">
            <v>2740.06</v>
          </cell>
          <cell r="H4760">
            <v>472.32</v>
          </cell>
          <cell r="I4760">
            <v>749.31</v>
          </cell>
          <cell r="J4760">
            <v>1000.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11195.6</v>
          </cell>
          <cell r="P4760">
            <v>1054.78</v>
          </cell>
          <cell r="Q4760">
            <v>1597.57</v>
          </cell>
        </row>
        <row r="4761">
          <cell r="A4761" t="str">
            <v>603009  OVERTIME PREMIUM-IND</v>
          </cell>
          <cell r="B4761" t="str">
            <v>603009  OVERTIME PREMIUM-IND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</row>
        <row r="4762">
          <cell r="A4762" t="str">
            <v>603010  VACATION PAY</v>
          </cell>
          <cell r="B4762" t="str">
            <v>603010  VACATION PAY</v>
          </cell>
          <cell r="C4762">
            <v>7481.95</v>
          </cell>
          <cell r="D4762">
            <v>2253.9499999999998</v>
          </cell>
          <cell r="E4762">
            <v>10447.49</v>
          </cell>
          <cell r="F4762">
            <v>12240.19</v>
          </cell>
          <cell r="G4762">
            <v>6777.02</v>
          </cell>
          <cell r="H4762">
            <v>6552.69</v>
          </cell>
          <cell r="I4762">
            <v>5964.41</v>
          </cell>
          <cell r="J4762">
            <v>6335.01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58052.71</v>
          </cell>
          <cell r="P4762">
            <v>6119.26</v>
          </cell>
          <cell r="Q4762">
            <v>4988.3100000000004</v>
          </cell>
        </row>
        <row r="4763">
          <cell r="A4763" t="str">
            <v>603012  HOLIDAY PAY</v>
          </cell>
          <cell r="B4763" t="str">
            <v>603012  HOLIDAY PAY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</row>
        <row r="4764">
          <cell r="A4764" t="str">
            <v>603014  DOTATION BONUS</v>
          </cell>
          <cell r="B4764" t="str">
            <v>603014  DOTATION BONUS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</row>
        <row r="4765">
          <cell r="A4765" t="str">
            <v>603016  ACC.XMAS BONUS</v>
          </cell>
          <cell r="B4765" t="str">
            <v>603016  ACC.XMAS BONUS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</row>
        <row r="4766">
          <cell r="A4766" t="str">
            <v>603017  INCENTIVE BONUS</v>
          </cell>
          <cell r="B4766" t="str">
            <v>603017  INCENTIVE BONUS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</row>
        <row r="4767">
          <cell r="A4767" t="str">
            <v>603018  OTHER INDIRECT LABOR</v>
          </cell>
          <cell r="B4767" t="str">
            <v>603018  OTHER INDIRECT LABOR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</row>
        <row r="4768">
          <cell r="A4768" t="str">
            <v>603019  INDEMNITIES</v>
          </cell>
          <cell r="B4768" t="str">
            <v>603019  INDEMNITIES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</row>
        <row r="4769">
          <cell r="A4769" t="str">
            <v>603020  VACATION PAY W. COL</v>
          </cell>
          <cell r="B4769" t="str">
            <v>603020  VACATION PAY W. COL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</row>
        <row r="4770">
          <cell r="A4770" t="str">
            <v>603021  RECHRG MANPOWER</v>
          </cell>
          <cell r="B4770" t="str">
            <v>603021  RECHRG MANPOWER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</row>
        <row r="4771">
          <cell r="A4771" t="str">
            <v>603023  RECHRG MANPOWER CR</v>
          </cell>
          <cell r="B4771" t="str">
            <v>603023  RECHRG MANPOWER CR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</row>
        <row r="4772">
          <cell r="A4772" t="str">
            <v>603026  PHYSICAL INVENTORY</v>
          </cell>
          <cell r="B4772" t="str">
            <v>603026  PHYSICAL INVENTORY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</row>
        <row r="4773">
          <cell r="A4773" t="str">
            <v>603029  TRANSFER VAC PAY</v>
          </cell>
          <cell r="B4773" t="str">
            <v>603029  TRANSFER VAC PAY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</row>
        <row r="4774">
          <cell r="A4774" t="str">
            <v>603030  WAGES &amp; SAL-GEN OUTS</v>
          </cell>
          <cell r="B4774" t="str">
            <v>603030  WAGES &amp; SAL-GEN OUTS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</row>
        <row r="4775">
          <cell r="A4775" t="str">
            <v>603032  ACCRUAL VACATION</v>
          </cell>
          <cell r="B4775" t="str">
            <v>603032  ACCRUAL VACATION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</row>
        <row r="4776">
          <cell r="A4776" t="str">
            <v>603033  ACC VAC BONUS</v>
          </cell>
          <cell r="B4776" t="str">
            <v>603033  ACC VAC BONUS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</row>
        <row r="4777">
          <cell r="A4777" t="str">
            <v>603036  ACC S/S VACATION</v>
          </cell>
          <cell r="B4777" t="str">
            <v>603036  ACC S/S VACATION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</row>
        <row r="4778">
          <cell r="A4778" t="str">
            <v>603037  ACC S/S BYE</v>
          </cell>
          <cell r="B4778" t="str">
            <v>603037  ACC S/S BYE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</row>
        <row r="4779">
          <cell r="A4779" t="str">
            <v>603039  Sickpay</v>
          </cell>
          <cell r="B4779" t="str">
            <v>603039  Sickpay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</row>
        <row r="4780">
          <cell r="A4780" t="str">
            <v>603040  Indirect Labor/OT</v>
          </cell>
          <cell r="B4780" t="str">
            <v>603040  Indirect Labor/OT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</row>
        <row r="4781">
          <cell r="A4781" t="str">
            <v>603041  PROFIT SHARING 10%</v>
          </cell>
          <cell r="B4781" t="str">
            <v>603041  PROFIT SHARING 10%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</row>
        <row r="4782">
          <cell r="A4782" t="str">
            <v>INDIRECT LABOR</v>
          </cell>
          <cell r="B4782" t="str">
            <v>INDIRECT LABOR</v>
          </cell>
          <cell r="C4782">
            <v>96288.02</v>
          </cell>
          <cell r="D4782">
            <v>66108.37</v>
          </cell>
          <cell r="E4782">
            <v>104037.31</v>
          </cell>
          <cell r="F4782">
            <v>102202.69</v>
          </cell>
          <cell r="G4782">
            <v>103743.66</v>
          </cell>
          <cell r="H4782">
            <v>101249.51</v>
          </cell>
          <cell r="I4782">
            <v>102110.93</v>
          </cell>
          <cell r="J4782">
            <v>97976.41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773716.9</v>
          </cell>
          <cell r="P4782">
            <v>88025.42</v>
          </cell>
          <cell r="Q4782">
            <v>85746.7</v>
          </cell>
        </row>
        <row r="4783">
          <cell r="A4783" t="str">
            <v>605000  PAYROLL TAXES</v>
          </cell>
          <cell r="B4783" t="str">
            <v>605000  PAYROLL TAXES</v>
          </cell>
          <cell r="C4783">
            <v>2172.84</v>
          </cell>
          <cell r="D4783">
            <v>-3675.96</v>
          </cell>
          <cell r="E4783">
            <v>3729.37</v>
          </cell>
          <cell r="F4783">
            <v>1423.79</v>
          </cell>
          <cell r="G4783">
            <v>1118.54</v>
          </cell>
          <cell r="H4783">
            <v>1534.95</v>
          </cell>
          <cell r="I4783">
            <v>1142.45</v>
          </cell>
          <cell r="J4783">
            <v>1047.4000000000001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8493.3799999999992</v>
          </cell>
          <cell r="P4783">
            <v>1279.1099999999999</v>
          </cell>
          <cell r="Q4783">
            <v>21.19</v>
          </cell>
        </row>
        <row r="4784">
          <cell r="A4784" t="str">
            <v>605001  SOCIAL SECURITY</v>
          </cell>
          <cell r="B4784" t="str">
            <v>605001  SOCIAL SECURITY</v>
          </cell>
          <cell r="C4784">
            <v>10678.87</v>
          </cell>
          <cell r="D4784">
            <v>11824.23</v>
          </cell>
          <cell r="E4784">
            <v>11606.81</v>
          </cell>
          <cell r="F4784">
            <v>12156.13</v>
          </cell>
          <cell r="G4784">
            <v>12985.67</v>
          </cell>
          <cell r="H4784">
            <v>15689.09</v>
          </cell>
          <cell r="I4784">
            <v>13202.9</v>
          </cell>
          <cell r="J4784">
            <v>13112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101255.7</v>
          </cell>
          <cell r="P4784">
            <v>11573.78</v>
          </cell>
          <cell r="Q4784">
            <v>11698.72</v>
          </cell>
        </row>
        <row r="4785">
          <cell r="A4785" t="str">
            <v>605002  SOCL SEC/AG-ANT. SV</v>
          </cell>
          <cell r="B4785" t="str">
            <v>605002  SOCL SEC/AG-ANT. SV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</row>
        <row r="4786">
          <cell r="A4786" t="str">
            <v>605003  SOCL SEC/VWL-LEISTNG</v>
          </cell>
          <cell r="B4786" t="str">
            <v>605003  SOCL SEC/VWL-LEISTNG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</row>
        <row r="4787">
          <cell r="A4787" t="str">
            <v>605008  OTHER TAXES</v>
          </cell>
          <cell r="B4787" t="str">
            <v>605008  OTHER TAXES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</row>
        <row r="4788">
          <cell r="A4788" t="str">
            <v>605009  TAX ON INCOME</v>
          </cell>
          <cell r="B4788" t="str">
            <v>605009  TAX ON INCOME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</row>
        <row r="4789">
          <cell r="A4789" t="str">
            <v>605010  TAX ON COMPANY CARS</v>
          </cell>
          <cell r="B4789" t="str">
            <v>605010  TAX ON COMPANY CARS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</row>
        <row r="4790">
          <cell r="A4790" t="str">
            <v>605011  SOLIDARITY INC TAX</v>
          </cell>
          <cell r="B4790" t="str">
            <v>605011  SOLIDARITY INC TAX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</row>
        <row r="4791">
          <cell r="A4791" t="str">
            <v>605013  SOCL SEC OUTSIDE</v>
          </cell>
          <cell r="B4791" t="str">
            <v>605013  SOCL SEC OUTSIDE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</row>
        <row r="4792">
          <cell r="A4792" t="str">
            <v>605014  SOCL SEC NL EMPLOY</v>
          </cell>
          <cell r="B4792" t="str">
            <v>605014  SOCL SEC NL EMPLOY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</row>
        <row r="4793">
          <cell r="A4793" t="str">
            <v>605016  SOCL SEC INPS</v>
          </cell>
          <cell r="B4793" t="str">
            <v>605016  SOCL SEC INPS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</row>
        <row r="4794">
          <cell r="A4794" t="str">
            <v>605018  SOCL SEC INAIL</v>
          </cell>
          <cell r="B4794" t="str">
            <v>605018  SOCL SEC INAIL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</row>
        <row r="4795">
          <cell r="A4795" t="str">
            <v>605020  TFR SEN IDEMN</v>
          </cell>
          <cell r="B4795" t="str">
            <v>605020  TFR SEN IDEMN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</row>
        <row r="4796">
          <cell r="A4796" t="str">
            <v>605026  2% PAYROLL TAXES</v>
          </cell>
          <cell r="B4796" t="str">
            <v>605026  2% PAYROLL TAXES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</row>
        <row r="4797">
          <cell r="A4797" t="str">
            <v>605027  RETIREMENT</v>
          </cell>
          <cell r="B4797" t="str">
            <v>605027  RETIREMENT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</row>
        <row r="4798">
          <cell r="A4798" t="str">
            <v>605028  HOUSING</v>
          </cell>
          <cell r="B4798" t="str">
            <v>605028  HOUSING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</row>
        <row r="4799">
          <cell r="A4799" t="str">
            <v>605100  401-K CONTRIBUTIONS</v>
          </cell>
          <cell r="B4799" t="str">
            <v>605100  401-K CONTRIBUTIONS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</row>
        <row r="4800">
          <cell r="A4800" t="str">
            <v>605200  GROUP INSURANCE</v>
          </cell>
          <cell r="B4800" t="str">
            <v>605200  GROUP INSURANCE</v>
          </cell>
          <cell r="C4800">
            <v>2733.48</v>
          </cell>
          <cell r="D4800">
            <v>2737.74</v>
          </cell>
          <cell r="E4800">
            <v>2807.64</v>
          </cell>
          <cell r="F4800">
            <v>2739.88</v>
          </cell>
          <cell r="G4800">
            <v>3200.72</v>
          </cell>
          <cell r="H4800">
            <v>2746.48</v>
          </cell>
          <cell r="I4800">
            <v>2614.87</v>
          </cell>
          <cell r="J4800">
            <v>2928.59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22509.4</v>
          </cell>
          <cell r="P4800">
            <v>1691.37</v>
          </cell>
          <cell r="Q4800">
            <v>1691.37</v>
          </cell>
        </row>
        <row r="4801">
          <cell r="A4801" t="str">
            <v>605201  LAW INSURANCE</v>
          </cell>
          <cell r="B4801" t="str">
            <v>605201  LAW INSURANCE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</row>
        <row r="4802">
          <cell r="A4802" t="str">
            <v>605202  INSURANCE NL</v>
          </cell>
          <cell r="B4802" t="str">
            <v>605202  INSURANCE NL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</row>
        <row r="4803">
          <cell r="A4803" t="str">
            <v>605204  RECOVERABLE GROUP IN</v>
          </cell>
          <cell r="B4803" t="str">
            <v>605204  RECOVERABLE GROUP IN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</row>
        <row r="4804">
          <cell r="A4804" t="str">
            <v>605300  WORKERS COMP</v>
          </cell>
          <cell r="B4804" t="str">
            <v>605300  WORKERS COMP</v>
          </cell>
          <cell r="C4804">
            <v>131.66</v>
          </cell>
          <cell r="D4804">
            <v>221.22</v>
          </cell>
          <cell r="E4804">
            <v>2596.21</v>
          </cell>
          <cell r="F4804">
            <v>1023.76</v>
          </cell>
          <cell r="G4804">
            <v>491.39</v>
          </cell>
          <cell r="H4804">
            <v>820.55</v>
          </cell>
          <cell r="I4804">
            <v>381.17</v>
          </cell>
          <cell r="J4804">
            <v>-1281.27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4384.6899999999996</v>
          </cell>
          <cell r="P4804">
            <v>214.39</v>
          </cell>
          <cell r="Q4804">
            <v>-274.32</v>
          </cell>
        </row>
        <row r="4805">
          <cell r="A4805" t="str">
            <v>605301  WORK ACCIDENT</v>
          </cell>
          <cell r="B4805" t="str">
            <v>605301  WORK ACCIDENT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</row>
        <row r="4806">
          <cell r="A4806" t="str">
            <v>605400  PENSION EXPENSE</v>
          </cell>
          <cell r="B4806" t="str">
            <v>605400  PENSION EXPENSE</v>
          </cell>
          <cell r="C4806">
            <v>4120.1099999999997</v>
          </cell>
          <cell r="D4806">
            <v>5939.66</v>
          </cell>
          <cell r="E4806">
            <v>11681.47</v>
          </cell>
          <cell r="F4806">
            <v>3234.88</v>
          </cell>
          <cell r="G4806">
            <v>4186.95</v>
          </cell>
          <cell r="H4806">
            <v>4565.6899999999996</v>
          </cell>
          <cell r="I4806">
            <v>-3063.92</v>
          </cell>
          <cell r="J4806">
            <v>4606.63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35271.47</v>
          </cell>
          <cell r="P4806">
            <v>2256.4899999999998</v>
          </cell>
          <cell r="Q4806">
            <v>3796.41</v>
          </cell>
        </row>
        <row r="4807">
          <cell r="A4807" t="str">
            <v>605401  SUPPLEMENTAL PENSION</v>
          </cell>
          <cell r="B4807" t="str">
            <v>605401  SUPPLEMENTAL PENSION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</row>
        <row r="4808">
          <cell r="A4808" t="str">
            <v>605500  TUITION REIMBURSEMNT</v>
          </cell>
          <cell r="B4808" t="str">
            <v>605500  TUITION REIMBURSEMNT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</row>
        <row r="4809">
          <cell r="A4809" t="str">
            <v>605600  OTHER FRINGE</v>
          </cell>
          <cell r="B4809" t="str">
            <v>605600  OTHER FRINGE</v>
          </cell>
          <cell r="C4809">
            <v>0</v>
          </cell>
          <cell r="D4809">
            <v>0</v>
          </cell>
          <cell r="E4809">
            <v>-2619.69</v>
          </cell>
          <cell r="F4809">
            <v>6260.4</v>
          </cell>
          <cell r="G4809">
            <v>-3510.25</v>
          </cell>
          <cell r="H4809">
            <v>741.24</v>
          </cell>
          <cell r="I4809">
            <v>-745.81</v>
          </cell>
          <cell r="J4809">
            <v>-363.69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-237.8</v>
          </cell>
          <cell r="P4809">
            <v>534.97</v>
          </cell>
          <cell r="Q4809">
            <v>348.09</v>
          </cell>
        </row>
        <row r="4810">
          <cell r="A4810" t="str">
            <v>605601  LUNCH VOUCHERS</v>
          </cell>
          <cell r="B4810" t="str">
            <v>605601  LUNCH VOUCHERS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</row>
        <row r="4811">
          <cell r="A4811" t="str">
            <v>605602  RECOV. LUNCH VOUCHER</v>
          </cell>
          <cell r="B4811" t="str">
            <v>605602  RECOV. LUNCH VOUCHER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</row>
        <row r="4812">
          <cell r="A4812" t="str">
            <v>605605  ATP PENSION</v>
          </cell>
          <cell r="B4812" t="str">
            <v>605605  ATP PENSION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</row>
        <row r="4813">
          <cell r="A4813" t="str">
            <v>605606  ARB MARK PENSION</v>
          </cell>
          <cell r="B4813" t="str">
            <v>605606  ARB MARK PENSION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</row>
        <row r="4814">
          <cell r="A4814" t="str">
            <v>605608  EDUCATION FUND</v>
          </cell>
          <cell r="B4814" t="str">
            <v>605608  EDUCATION FUND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</row>
        <row r="4815">
          <cell r="A4815" t="str">
            <v>605609  REFUNDS GEN/EDUCATIO</v>
          </cell>
          <cell r="B4815" t="str">
            <v>605609  REFUNDS GEN/EDUCATIO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</row>
        <row r="4816">
          <cell r="A4816" t="str">
            <v>605610  REFUNDS SICKPAY</v>
          </cell>
          <cell r="B4816" t="str">
            <v>605610  REFUNDS SICKPAY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</row>
        <row r="4817">
          <cell r="A4817" t="str">
            <v>605611  MILEAGE PAY</v>
          </cell>
          <cell r="B4817" t="str">
            <v>605611  MILEAGE PAY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</row>
        <row r="4818">
          <cell r="A4818" t="str">
            <v>605614  HEALTH CARE</v>
          </cell>
          <cell r="B4818" t="str">
            <v>605614  HEALTH CARE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</row>
        <row r="4819">
          <cell r="A4819" t="str">
            <v>605616  SOCIAL INSURANCE</v>
          </cell>
          <cell r="B4819" t="str">
            <v>605616  SOCIAL INSURANCE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</row>
        <row r="4820">
          <cell r="A4820" t="str">
            <v>FRINGE BENEFITS</v>
          </cell>
          <cell r="B4820" t="str">
            <v>FRINGE BENEFITS</v>
          </cell>
          <cell r="C4820">
            <v>19836.96</v>
          </cell>
          <cell r="D4820">
            <v>17046.89</v>
          </cell>
          <cell r="E4820">
            <v>29801.81</v>
          </cell>
          <cell r="F4820">
            <v>26838.84</v>
          </cell>
          <cell r="G4820">
            <v>18473.02</v>
          </cell>
          <cell r="H4820">
            <v>26098</v>
          </cell>
          <cell r="I4820">
            <v>13531.66</v>
          </cell>
          <cell r="J4820">
            <v>20049.66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171676.84</v>
          </cell>
          <cell r="P4820">
            <v>17550.11</v>
          </cell>
          <cell r="Q4820">
            <v>17281.46</v>
          </cell>
        </row>
        <row r="4821">
          <cell r="A4821" t="str">
            <v xml:space="preserve">  TOTAL LABOR &amp; FRINGE</v>
          </cell>
          <cell r="B4821" t="str">
            <v xml:space="preserve">  TOTAL LABOR &amp; FRINGE</v>
          </cell>
          <cell r="C4821">
            <v>116124.98</v>
          </cell>
          <cell r="D4821">
            <v>83155.259999999995</v>
          </cell>
          <cell r="E4821">
            <v>133839.12</v>
          </cell>
          <cell r="F4821">
            <v>129041.53</v>
          </cell>
          <cell r="G4821">
            <v>122216.68</v>
          </cell>
          <cell r="H4821">
            <v>127347.51</v>
          </cell>
          <cell r="I4821">
            <v>115642.59</v>
          </cell>
          <cell r="J4821">
            <v>118026.07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945393.74</v>
          </cell>
          <cell r="P4821">
            <v>105575.53</v>
          </cell>
          <cell r="Q4821">
            <v>103028.16</v>
          </cell>
        </row>
        <row r="4822">
          <cell r="A4822" t="str">
            <v>607000  PRODUCTION MATERIALS</v>
          </cell>
          <cell r="B4822" t="str">
            <v>607000  PRODUCTION MATERIALS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</row>
        <row r="4823">
          <cell r="A4823" t="str">
            <v>607001  DIRECT MATERIALS</v>
          </cell>
          <cell r="B4823" t="str">
            <v>607001  DIRECT MATERIALS</v>
          </cell>
          <cell r="C4823">
            <v>50707.78</v>
          </cell>
          <cell r="D4823">
            <v>43152.29</v>
          </cell>
          <cell r="E4823">
            <v>38079</v>
          </cell>
          <cell r="F4823">
            <v>88263.54</v>
          </cell>
          <cell r="G4823">
            <v>60447.03</v>
          </cell>
          <cell r="H4823">
            <v>34182.230000000003</v>
          </cell>
          <cell r="I4823">
            <v>72680.710000000006</v>
          </cell>
          <cell r="J4823">
            <v>80326.649999999994</v>
          </cell>
          <cell r="K4823">
            <v>283.07</v>
          </cell>
          <cell r="L4823">
            <v>0</v>
          </cell>
          <cell r="M4823">
            <v>0</v>
          </cell>
          <cell r="N4823">
            <v>0</v>
          </cell>
          <cell r="O4823">
            <v>468122.3</v>
          </cell>
          <cell r="P4823">
            <v>74118.100000000006</v>
          </cell>
          <cell r="Q4823">
            <v>52103.78</v>
          </cell>
        </row>
        <row r="4824">
          <cell r="A4824" t="str">
            <v>607002  STOCK EXIT MAINT CNT</v>
          </cell>
          <cell r="B4824" t="str">
            <v>607002  STOCK EXIT MAINT CNT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</row>
        <row r="4825">
          <cell r="A4825" t="str">
            <v>607003  STOCK EXIT ON CALL</v>
          </cell>
          <cell r="B4825" t="str">
            <v>607003  STOCK EXIT ON CALL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</row>
        <row r="4826">
          <cell r="A4826" t="str">
            <v>607004  STOCK EXIT INST</v>
          </cell>
          <cell r="B4826" t="str">
            <v>607004  STOCK EXIT INST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</row>
        <row r="4827">
          <cell r="A4827" t="str">
            <v>607007  PARTS REPAIRS GT US</v>
          </cell>
          <cell r="B4827" t="str">
            <v>607007  PARTS REPAIRS GT US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</row>
        <row r="4828">
          <cell r="A4828" t="str">
            <v>607008  PARTS REPAIRS LOCAL</v>
          </cell>
          <cell r="B4828" t="str">
            <v>607008  PARTS REPAIRS LOCAL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</row>
        <row r="4829">
          <cell r="A4829" t="str">
            <v>607011  DIRECT MAT'L WARR</v>
          </cell>
          <cell r="B4829" t="str">
            <v>607011  DIRECT MAT'L WARR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</row>
        <row r="4830">
          <cell r="A4830" t="str">
            <v>607012  PURCHASED MATERIALS</v>
          </cell>
          <cell r="B4830" t="str">
            <v>607012  PURCHASED MATERIALS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</row>
        <row r="4831">
          <cell r="A4831" t="str">
            <v>607014  PURCHASED ACCRUALS</v>
          </cell>
          <cell r="B4831" t="str">
            <v>607014  PURCHASED ACCRUALS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</row>
        <row r="4832">
          <cell r="A4832" t="str">
            <v>607017  DIRECT ISD CHARGES</v>
          </cell>
          <cell r="B4832" t="str">
            <v>607017  DIRECT ISD CHARGES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</row>
        <row r="4833">
          <cell r="A4833" t="str">
            <v>607018  RAW MATL FROM STOCK</v>
          </cell>
          <cell r="B4833" t="str">
            <v>607018  RAW MATL FROM STOCK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</row>
        <row r="4834">
          <cell r="A4834" t="str">
            <v>607023  RAW MATL SERV CONTR</v>
          </cell>
          <cell r="B4834" t="str">
            <v>607023  RAW MATL SERV CONTR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</row>
        <row r="4835">
          <cell r="A4835" t="str">
            <v>607027  RAW MATERIAL SCRAP</v>
          </cell>
          <cell r="B4835" t="str">
            <v>607027  RAW MATERIAL SCRAP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</row>
        <row r="4836">
          <cell r="A4836" t="str">
            <v>607028  RMA SCRAP</v>
          </cell>
          <cell r="B4836" t="str">
            <v>607028  RMA SCRAP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</row>
        <row r="4837">
          <cell r="A4837" t="str">
            <v>DIRECT MATERIAL EXP</v>
          </cell>
          <cell r="B4837" t="str">
            <v>DIRECT MATERIAL EXP</v>
          </cell>
          <cell r="C4837">
            <v>50707.78</v>
          </cell>
          <cell r="D4837">
            <v>43152.29</v>
          </cell>
          <cell r="E4837">
            <v>38079</v>
          </cell>
          <cell r="F4837">
            <v>88263.54</v>
          </cell>
          <cell r="G4837">
            <v>60447.03</v>
          </cell>
          <cell r="H4837">
            <v>34182.230000000003</v>
          </cell>
          <cell r="I4837">
            <v>72680.710000000006</v>
          </cell>
          <cell r="J4837">
            <v>80326.649999999994</v>
          </cell>
          <cell r="K4837">
            <v>283.07</v>
          </cell>
          <cell r="L4837">
            <v>0</v>
          </cell>
          <cell r="M4837">
            <v>0</v>
          </cell>
          <cell r="N4837">
            <v>0</v>
          </cell>
          <cell r="O4837">
            <v>468122.3</v>
          </cell>
          <cell r="P4837">
            <v>74118.100000000006</v>
          </cell>
          <cell r="Q4837">
            <v>52103.78</v>
          </cell>
        </row>
        <row r="4838">
          <cell r="A4838" t="str">
            <v>607100  PROJECT CONSULTING</v>
          </cell>
          <cell r="B4838" t="str">
            <v>607100  PROJECT CONSULTING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</row>
        <row r="4839">
          <cell r="A4839" t="str">
            <v>607109  PRJCT EQUIP RNTL</v>
          </cell>
          <cell r="B4839" t="str">
            <v>607109  PRJCT EQUIP RNTL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</row>
        <row r="4840">
          <cell r="A4840" t="str">
            <v>607110  PRJCT PURCH MTL</v>
          </cell>
          <cell r="B4840" t="str">
            <v>607110  PRJCT PURCH MTL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</row>
        <row r="4841">
          <cell r="A4841" t="str">
            <v>607111  PRJCT PROD MTL</v>
          </cell>
          <cell r="B4841" t="str">
            <v>607111  PRJCT PROD MTL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</row>
        <row r="4842">
          <cell r="A4842" t="str">
            <v>607112  PROJECT TOOLING</v>
          </cell>
          <cell r="B4842" t="str">
            <v>607112  PROJECT TOOLING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</row>
        <row r="4843">
          <cell r="A4843" t="str">
            <v>607113  PROJECT BROCHURES</v>
          </cell>
          <cell r="B4843" t="str">
            <v>607113  PROJECT BROCHURES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</row>
        <row r="4844">
          <cell r="A4844" t="str">
            <v>607114  PRJCT O/S SVCS</v>
          </cell>
          <cell r="B4844" t="str">
            <v>607114  PRJCT O/S SVCS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</row>
        <row r="4845">
          <cell r="A4845" t="str">
            <v>607115  PROJECT AIRFARE</v>
          </cell>
          <cell r="B4845" t="str">
            <v>607115  PROJECT AIRFARE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</row>
        <row r="4846">
          <cell r="A4846" t="str">
            <v>607116  PRJCT TEMP LABOR</v>
          </cell>
          <cell r="B4846" t="str">
            <v>607116  PRJCT TEMP LABOR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</row>
        <row r="4847">
          <cell r="A4847" t="str">
            <v>607117  PRJCT M&amp;E</v>
          </cell>
          <cell r="B4847" t="str">
            <v>607117  PRJCT M&amp;E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</row>
        <row r="4848">
          <cell r="A4848" t="str">
            <v>607118  PROJECT OTHER TRAVEL</v>
          </cell>
          <cell r="B4848" t="str">
            <v>607118  PROJECT OTHER TRAVEL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</row>
        <row r="4849">
          <cell r="A4849" t="str">
            <v>607119  PROJECT SUPPLIES</v>
          </cell>
          <cell r="B4849" t="str">
            <v>607119  PROJECT SUPPLIES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</row>
        <row r="4850">
          <cell r="A4850" t="str">
            <v>607121  PROJECT EXPO EXPENSE</v>
          </cell>
          <cell r="B4850" t="str">
            <v>607121  PROJECT EXPO EXPENSE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</row>
        <row r="4851">
          <cell r="A4851" t="str">
            <v>607151  PRJCT CIP TOOLING</v>
          </cell>
          <cell r="B4851" t="str">
            <v>607151  PRJCT CIP TOOLING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</row>
        <row r="4852">
          <cell r="A4852" t="str">
            <v>607201  SERVICE ORDER M&amp;E</v>
          </cell>
          <cell r="B4852" t="str">
            <v>607201  SERVICE ORDER M&amp;E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</row>
        <row r="4853">
          <cell r="A4853" t="str">
            <v>607202  SERVICE ORDER TRAV</v>
          </cell>
          <cell r="B4853" t="str">
            <v>607202  SERVICE ORDER TRAV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</row>
        <row r="4854">
          <cell r="A4854" t="str">
            <v>607204  SERVICE ORD EXT REPR</v>
          </cell>
          <cell r="B4854" t="str">
            <v>607204  SERVICE ORD EXT REPR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</row>
        <row r="4855">
          <cell r="A4855" t="str">
            <v>607999  PROJECTS SETTLEMENT</v>
          </cell>
          <cell r="B4855" t="str">
            <v>607999  PROJECTS SETTLEMENT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</row>
        <row r="4856">
          <cell r="A4856" t="str">
            <v>DIRECT PROJECT EXP</v>
          </cell>
          <cell r="B4856" t="str">
            <v>DIRECT PROJECT EXP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</row>
        <row r="4857">
          <cell r="A4857" t="str">
            <v>609000  OFFICE SUPPLIES</v>
          </cell>
          <cell r="B4857" t="str">
            <v>609000  OFFICE SUPPLIES</v>
          </cell>
          <cell r="C4857">
            <v>357.94</v>
          </cell>
          <cell r="D4857">
            <v>191.98</v>
          </cell>
          <cell r="E4857">
            <v>551.16</v>
          </cell>
          <cell r="F4857">
            <v>812.3</v>
          </cell>
          <cell r="G4857">
            <v>486.6</v>
          </cell>
          <cell r="H4857">
            <v>171.02</v>
          </cell>
          <cell r="I4857">
            <v>223.12</v>
          </cell>
          <cell r="J4857">
            <v>994.03</v>
          </cell>
          <cell r="K4857">
            <v>353.99</v>
          </cell>
          <cell r="L4857">
            <v>0</v>
          </cell>
          <cell r="M4857">
            <v>0</v>
          </cell>
          <cell r="N4857">
            <v>0</v>
          </cell>
          <cell r="O4857">
            <v>4142.1400000000003</v>
          </cell>
          <cell r="P4857">
            <v>567.62</v>
          </cell>
          <cell r="Q4857">
            <v>345.97</v>
          </cell>
        </row>
        <row r="4858">
          <cell r="A4858" t="str">
            <v>609002  COPY MACHINE SUPPL</v>
          </cell>
          <cell r="B4858" t="str">
            <v>609002  COPY MACHINE SUPPL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</row>
        <row r="4859">
          <cell r="A4859" t="str">
            <v>609003  MAINT OFFICE MACH</v>
          </cell>
          <cell r="B4859" t="str">
            <v>609003  MAINT OFFICE MACH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</row>
        <row r="4860">
          <cell r="A4860" t="str">
            <v>609004  SOFTWARE PURCHASES</v>
          </cell>
          <cell r="B4860" t="str">
            <v>609004  SOFTWARE PURCHASES</v>
          </cell>
          <cell r="C4860">
            <v>0</v>
          </cell>
          <cell r="D4860">
            <v>41.88</v>
          </cell>
          <cell r="E4860">
            <v>-42.22</v>
          </cell>
          <cell r="F4860">
            <v>280.74</v>
          </cell>
          <cell r="G4860">
            <v>1370.34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1650.74</v>
          </cell>
          <cell r="P4860">
            <v>0</v>
          </cell>
          <cell r="Q4860">
            <v>0</v>
          </cell>
        </row>
        <row r="4861">
          <cell r="A4861" t="str">
            <v>609005  PRINTING</v>
          </cell>
          <cell r="B4861" t="str">
            <v>609005  PRINTING</v>
          </cell>
          <cell r="C4861">
            <v>15.4</v>
          </cell>
          <cell r="D4861">
            <v>0</v>
          </cell>
          <cell r="E4861">
            <v>724.06</v>
          </cell>
          <cell r="F4861">
            <v>0</v>
          </cell>
          <cell r="G4861">
            <v>15.44</v>
          </cell>
          <cell r="H4861">
            <v>339.03</v>
          </cell>
          <cell r="I4861">
            <v>183.18</v>
          </cell>
          <cell r="J4861">
            <v>7.74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1284.8499999999999</v>
          </cell>
          <cell r="P4861">
            <v>83.33</v>
          </cell>
          <cell r="Q4861">
            <v>46.15</v>
          </cell>
        </row>
        <row r="4862">
          <cell r="A4862" t="str">
            <v>609006  STATIONERY</v>
          </cell>
          <cell r="B4862" t="str">
            <v>609006  STATIONERY</v>
          </cell>
          <cell r="C4862">
            <v>0</v>
          </cell>
          <cell r="D4862">
            <v>13.53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13.53</v>
          </cell>
          <cell r="P4862">
            <v>0</v>
          </cell>
          <cell r="Q4862">
            <v>22.23</v>
          </cell>
        </row>
        <row r="4863">
          <cell r="A4863" t="str">
            <v>609008  EDP SUPPLIES</v>
          </cell>
          <cell r="B4863" t="str">
            <v>609008  EDP SUPPLIES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</row>
        <row r="4864">
          <cell r="A4864" t="str">
            <v>609009  MAINTENANCE HARDWARE</v>
          </cell>
          <cell r="B4864" t="str">
            <v>609009  MAINTENANCE HARDWARE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</row>
        <row r="4865">
          <cell r="A4865" t="str">
            <v>609010  MAINTENANCE SOFTWARE</v>
          </cell>
          <cell r="B4865" t="str">
            <v>609010  MAINTENANCE SOFTWARE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</row>
        <row r="4866">
          <cell r="A4866" t="str">
            <v>609012  SUPPORT BUILD, FACT</v>
          </cell>
          <cell r="B4866" t="str">
            <v>609012  SUPPORT BUILD, FACT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</row>
        <row r="4867">
          <cell r="A4867" t="str">
            <v>609013  BUILDING SECURITY</v>
          </cell>
          <cell r="B4867" t="str">
            <v>609013  BUILDING SECURITY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</row>
        <row r="4868">
          <cell r="A4868" t="str">
            <v>609014  STORAGE ARCHIVES</v>
          </cell>
          <cell r="B4868" t="str">
            <v>609014  STORAGE ARCHIVES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</row>
        <row r="4869">
          <cell r="A4869" t="str">
            <v>609015  SMALL TOOLS</v>
          </cell>
          <cell r="B4869" t="str">
            <v>609015  SMALL TOOLS</v>
          </cell>
          <cell r="C4869">
            <v>368.06</v>
          </cell>
          <cell r="D4869">
            <v>1002.99</v>
          </cell>
          <cell r="E4869">
            <v>192.14</v>
          </cell>
          <cell r="F4869">
            <v>222.04</v>
          </cell>
          <cell r="G4869">
            <v>190.75</v>
          </cell>
          <cell r="H4869">
            <v>122.02</v>
          </cell>
          <cell r="I4869">
            <v>479.34</v>
          </cell>
          <cell r="J4869">
            <v>102.16</v>
          </cell>
          <cell r="K4869">
            <v>290.12</v>
          </cell>
          <cell r="L4869">
            <v>0</v>
          </cell>
          <cell r="M4869">
            <v>0</v>
          </cell>
          <cell r="N4869">
            <v>0</v>
          </cell>
          <cell r="O4869">
            <v>2969.62</v>
          </cell>
          <cell r="P4869">
            <v>147.9</v>
          </cell>
          <cell r="Q4869">
            <v>582.29</v>
          </cell>
        </row>
        <row r="4870">
          <cell r="A4870" t="str">
            <v>609016  MAINTENANCE BUILDING</v>
          </cell>
          <cell r="B4870" t="str">
            <v>609016  MAINTENANCE BUILDING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</row>
        <row r="4871">
          <cell r="A4871" t="str">
            <v>609017  FLOOR STOCK EXPENSE</v>
          </cell>
          <cell r="B4871" t="str">
            <v>609017  FLOOR STOCK EXPENSE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</row>
        <row r="4872">
          <cell r="A4872" t="str">
            <v>609020  OTHER SERVICES</v>
          </cell>
          <cell r="B4872" t="str">
            <v>609020  OTHER SERVICES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</row>
        <row r="4873">
          <cell r="A4873" t="str">
            <v>609021  SMALL PURCHASE</v>
          </cell>
          <cell r="B4873" t="str">
            <v>609021  SMALL PURCHASE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-0.12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-0.12</v>
          </cell>
          <cell r="P4873">
            <v>0</v>
          </cell>
          <cell r="Q4873">
            <v>0</v>
          </cell>
        </row>
        <row r="4874">
          <cell r="A4874" t="str">
            <v>609023  CLEAN &amp; PAPER SUPP</v>
          </cell>
          <cell r="B4874" t="str">
            <v>609023  CLEAN &amp; PAPER SUPP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</row>
        <row r="4875">
          <cell r="A4875" t="str">
            <v>609024  ELECT &amp; LIGHT SUPP</v>
          </cell>
          <cell r="B4875" t="str">
            <v>609024  ELECT &amp; LIGHT SUPP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</row>
        <row r="4876">
          <cell r="A4876" t="str">
            <v>609028  FACTORY SUPPLIES</v>
          </cell>
          <cell r="B4876" t="str">
            <v>609028  FACTORY SUPPLIES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</row>
        <row r="4877">
          <cell r="A4877" t="str">
            <v>SUPPLIES</v>
          </cell>
          <cell r="B4877" t="str">
            <v>SUPPLIES</v>
          </cell>
          <cell r="C4877">
            <v>741.4</v>
          </cell>
          <cell r="D4877">
            <v>1250.3800000000001</v>
          </cell>
          <cell r="E4877">
            <v>1425.14</v>
          </cell>
          <cell r="F4877">
            <v>1315.08</v>
          </cell>
          <cell r="G4877">
            <v>2063.13</v>
          </cell>
          <cell r="H4877">
            <v>632.07000000000005</v>
          </cell>
          <cell r="I4877">
            <v>885.64</v>
          </cell>
          <cell r="J4877">
            <v>1103.81</v>
          </cell>
          <cell r="K4877">
            <v>644.11</v>
          </cell>
          <cell r="L4877">
            <v>0</v>
          </cell>
          <cell r="M4877">
            <v>0</v>
          </cell>
          <cell r="N4877">
            <v>0</v>
          </cell>
          <cell r="O4877">
            <v>10060.76</v>
          </cell>
          <cell r="P4877">
            <v>798.85</v>
          </cell>
          <cell r="Q4877">
            <v>996.64</v>
          </cell>
        </row>
        <row r="4878">
          <cell r="A4878" t="str">
            <v>513002  PRICE VARIANCE STOCK</v>
          </cell>
          <cell r="B4878" t="str">
            <v>513002  PRICE VARIANCE STOCK</v>
          </cell>
          <cell r="C4878">
            <v>463.58</v>
          </cell>
          <cell r="D4878">
            <v>10546.75</v>
          </cell>
          <cell r="E4878">
            <v>659.81</v>
          </cell>
          <cell r="F4878">
            <v>-6707.33</v>
          </cell>
          <cell r="G4878">
            <v>919.31</v>
          </cell>
          <cell r="H4878">
            <v>321.68</v>
          </cell>
          <cell r="I4878">
            <v>449.86</v>
          </cell>
          <cell r="J4878">
            <v>327.83</v>
          </cell>
          <cell r="K4878">
            <v>866.5</v>
          </cell>
          <cell r="L4878">
            <v>0</v>
          </cell>
          <cell r="M4878">
            <v>0</v>
          </cell>
          <cell r="N4878">
            <v>0</v>
          </cell>
          <cell r="O4878">
            <v>7847.99</v>
          </cell>
          <cell r="P4878">
            <v>269.95</v>
          </cell>
          <cell r="Q4878">
            <v>2898.33</v>
          </cell>
        </row>
        <row r="4879">
          <cell r="A4879" t="str">
            <v>513102  PRICE VAR SERV STOCK</v>
          </cell>
          <cell r="B4879" t="str">
            <v>513102  PRICE VAR SERV STOCK</v>
          </cell>
          <cell r="C4879">
            <v>0</v>
          </cell>
          <cell r="D4879">
            <v>885.49</v>
          </cell>
          <cell r="E4879">
            <v>28.07</v>
          </cell>
          <cell r="F4879">
            <v>5.55</v>
          </cell>
          <cell r="G4879">
            <v>1.6</v>
          </cell>
          <cell r="H4879">
            <v>-11.38</v>
          </cell>
          <cell r="I4879">
            <v>0.16</v>
          </cell>
          <cell r="J4879">
            <v>-19.3</v>
          </cell>
          <cell r="K4879">
            <v>0.21</v>
          </cell>
          <cell r="L4879">
            <v>0</v>
          </cell>
          <cell r="M4879">
            <v>0</v>
          </cell>
          <cell r="N4879">
            <v>0</v>
          </cell>
          <cell r="O4879">
            <v>890.4</v>
          </cell>
          <cell r="P4879">
            <v>0</v>
          </cell>
          <cell r="Q4879">
            <v>0</v>
          </cell>
        </row>
        <row r="4880">
          <cell r="A4880" t="str">
            <v>611000  INVENTORY REPAIR</v>
          </cell>
          <cell r="B4880" t="str">
            <v>611000  INVENTORY REPAIR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</row>
        <row r="4881">
          <cell r="A4881" t="str">
            <v>611001  SCRAP</v>
          </cell>
          <cell r="B4881" t="str">
            <v>611001  SCRAP</v>
          </cell>
          <cell r="C4881">
            <v>3363.86</v>
          </cell>
          <cell r="D4881">
            <v>-1268.99</v>
          </cell>
          <cell r="E4881">
            <v>-1107.8800000000001</v>
          </cell>
          <cell r="F4881">
            <v>52.09</v>
          </cell>
          <cell r="G4881">
            <v>1902.93</v>
          </cell>
          <cell r="H4881">
            <v>-1322.17</v>
          </cell>
          <cell r="I4881">
            <v>-5631.87</v>
          </cell>
          <cell r="J4881">
            <v>-546.26</v>
          </cell>
          <cell r="K4881">
            <v>32</v>
          </cell>
          <cell r="L4881">
            <v>0</v>
          </cell>
          <cell r="M4881">
            <v>0</v>
          </cell>
          <cell r="N4881">
            <v>0</v>
          </cell>
          <cell r="O4881">
            <v>-4526.29</v>
          </cell>
          <cell r="P4881">
            <v>-7109.07</v>
          </cell>
          <cell r="Q4881">
            <v>-10.07</v>
          </cell>
        </row>
        <row r="4882">
          <cell r="A4882" t="str">
            <v>611003  STOCK EXIT MKTG ASS</v>
          </cell>
          <cell r="B4882" t="str">
            <v>611003  STOCK EXIT MKTG ASS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</row>
        <row r="4883">
          <cell r="A4883" t="str">
            <v>611004  INVENTORY ADJUSTMENT</v>
          </cell>
          <cell r="B4883" t="str">
            <v>611004  INVENTORY ADJUSTMENT</v>
          </cell>
          <cell r="C4883">
            <v>-682.6</v>
          </cell>
          <cell r="D4883">
            <v>-404.75</v>
          </cell>
          <cell r="E4883">
            <v>1263.82</v>
          </cell>
          <cell r="F4883">
            <v>1568.36</v>
          </cell>
          <cell r="G4883">
            <v>14618.95</v>
          </cell>
          <cell r="H4883">
            <v>-1463.61</v>
          </cell>
          <cell r="I4883">
            <v>-2461.4699999999998</v>
          </cell>
          <cell r="J4883">
            <v>488.86</v>
          </cell>
          <cell r="K4883">
            <v>-75.010000000000005</v>
          </cell>
          <cell r="L4883">
            <v>0</v>
          </cell>
          <cell r="M4883">
            <v>0</v>
          </cell>
          <cell r="N4883">
            <v>0</v>
          </cell>
          <cell r="O4883">
            <v>12852.55</v>
          </cell>
          <cell r="P4883">
            <v>2495.62</v>
          </cell>
          <cell r="Q4883">
            <v>-321.79000000000002</v>
          </cell>
        </row>
        <row r="4884">
          <cell r="A4884" t="str">
            <v>611006  RESERVE MVTS</v>
          </cell>
          <cell r="B4884" t="str">
            <v>611006  RESERVE MVTS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</row>
        <row r="4885">
          <cell r="A4885" t="str">
            <v>611008  VALUATION DIFF</v>
          </cell>
          <cell r="B4885" t="str">
            <v>611008  VALUATION DIFF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</row>
        <row r="4886">
          <cell r="A4886" t="str">
            <v>611009  PRODUCTION REPAIR</v>
          </cell>
          <cell r="B4886" t="str">
            <v>611009  PRODUCTION REPAIR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</row>
        <row r="4887">
          <cell r="A4887" t="str">
            <v>611012  PHYSICAL Y-END ADJ</v>
          </cell>
          <cell r="B4887" t="str">
            <v>611012  PHYSICAL Y-END ADJ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</row>
        <row r="4888">
          <cell r="A4888" t="str">
            <v>611015  PURCHASE PRICE VAR</v>
          </cell>
          <cell r="B4888" t="str">
            <v>611015  PURCHASE PRICE VAR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3242.63</v>
          </cell>
          <cell r="Q4888">
            <v>33711.82</v>
          </cell>
        </row>
        <row r="4889">
          <cell r="A4889" t="str">
            <v>611016  SET-UP EXPEDITE CHRG</v>
          </cell>
          <cell r="B4889" t="str">
            <v>611016  SET-UP EXPEDITE CHRG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</row>
        <row r="4890">
          <cell r="A4890" t="str">
            <v>611017  MACHINE SETUP-MATL</v>
          </cell>
          <cell r="B4890" t="str">
            <v>611017  MACHINE SETUP-MATL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</row>
        <row r="4891">
          <cell r="A4891" t="str">
            <v>611020  BOOK-TO-PHYSICAL</v>
          </cell>
          <cell r="B4891" t="str">
            <v>611020  BOOK-TO-PHYSICAL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</row>
        <row r="4892">
          <cell r="A4892" t="str">
            <v>611021  PURCHASE PRICE VAR</v>
          </cell>
          <cell r="B4892" t="str">
            <v>611021  PURCHASE PRICE VAR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</row>
        <row r="4893">
          <cell r="A4893" t="str">
            <v>INVENTORY</v>
          </cell>
          <cell r="B4893" t="str">
            <v>INVENTORY</v>
          </cell>
          <cell r="C4893">
            <v>3144.84</v>
          </cell>
          <cell r="D4893">
            <v>9758.5</v>
          </cell>
          <cell r="E4893">
            <v>843.82</v>
          </cell>
          <cell r="F4893">
            <v>-5081.33</v>
          </cell>
          <cell r="G4893">
            <v>17442.79</v>
          </cell>
          <cell r="H4893">
            <v>-2475.48</v>
          </cell>
          <cell r="I4893">
            <v>-7643.32</v>
          </cell>
          <cell r="J4893">
            <v>251.13</v>
          </cell>
          <cell r="K4893">
            <v>823.7</v>
          </cell>
          <cell r="L4893">
            <v>0</v>
          </cell>
          <cell r="M4893">
            <v>0</v>
          </cell>
          <cell r="N4893">
            <v>0</v>
          </cell>
          <cell r="O4893">
            <v>17064.650000000001</v>
          </cell>
          <cell r="P4893">
            <v>-7586.13</v>
          </cell>
          <cell r="Q4893">
            <v>36278.29</v>
          </cell>
        </row>
        <row r="4894">
          <cell r="A4894" t="str">
            <v>613000  FREIGHT IN</v>
          </cell>
          <cell r="B4894" t="str">
            <v>613000  FREIGHT IN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</row>
        <row r="4895">
          <cell r="A4895" t="str">
            <v>613001  PACKING CHARGES</v>
          </cell>
          <cell r="B4895" t="str">
            <v>613001  PACKING CHARGES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</row>
        <row r="4896">
          <cell r="A4896" t="str">
            <v>613002  FRGHT IN I/C</v>
          </cell>
          <cell r="B4896" t="str">
            <v>613002  FRGHT IN I/C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</row>
        <row r="4897">
          <cell r="A4897" t="str">
            <v>613004  FRGHT IN OUTSIDE</v>
          </cell>
          <cell r="B4897" t="str">
            <v>613004  FRGHT IN OUTSIDE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</row>
        <row r="4898">
          <cell r="A4898" t="str">
            <v>613005  FRGHT RPR PARTS LOC</v>
          </cell>
          <cell r="B4898" t="str">
            <v>613005  FRGHT RPR PARTS LOC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</row>
        <row r="4899">
          <cell r="A4899" t="str">
            <v>613006  FREIGHT OUT</v>
          </cell>
          <cell r="B4899" t="str">
            <v>613006  FREIGHT OUT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</row>
        <row r="4900">
          <cell r="A4900" t="str">
            <v>613007  FRGHT LOCAL CUST</v>
          </cell>
          <cell r="B4900" t="str">
            <v>613007  FRGHT LOCAL CUST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</row>
        <row r="4901">
          <cell r="A4901" t="str">
            <v>613008  FRGHT CUST OUTSIDE</v>
          </cell>
          <cell r="B4901" t="str">
            <v>613008  FRGHT CUST OUTSIDE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</row>
        <row r="4902">
          <cell r="A4902" t="str">
            <v>613009  FRGHT OUT</v>
          </cell>
          <cell r="B4902" t="str">
            <v>613009  FRGHT OUT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</row>
        <row r="4903">
          <cell r="A4903" t="str">
            <v>613011  FRGHT BILLED - LOCAL</v>
          </cell>
          <cell r="B4903" t="str">
            <v>613011  FRGHT BILLED - LOCAL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</row>
        <row r="4904">
          <cell r="A4904" t="str">
            <v>613012  FRGHT BILLED - OUTS</v>
          </cell>
          <cell r="B4904" t="str">
            <v>613012  FRGHT BILLED - OUTS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</row>
        <row r="4905">
          <cell r="A4905" t="str">
            <v>613014  FREIGHT IN</v>
          </cell>
          <cell r="B4905" t="str">
            <v>613014  FREIGHT IN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</row>
        <row r="4906">
          <cell r="A4906" t="str">
            <v>613019  FREIGHT LOGIST HUB</v>
          </cell>
          <cell r="B4906" t="str">
            <v>613019  FREIGHT LOGIST HUB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</row>
        <row r="4907">
          <cell r="A4907" t="str">
            <v>613020  FREIGHT LOGIST DHL</v>
          </cell>
          <cell r="B4907" t="str">
            <v>613020  FREIGHT LOGIST DHL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</row>
        <row r="4908">
          <cell r="A4908" t="str">
            <v>613021  FREIGHT PAY CHARGE</v>
          </cell>
          <cell r="B4908" t="str">
            <v>613021  FREIGHT PAY CHARGE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</row>
        <row r="4909">
          <cell r="A4909" t="str">
            <v>613031  FREIGHT OUT - GROUND</v>
          </cell>
          <cell r="B4909" t="str">
            <v>613031  FREIGHT OUT - GROUND</v>
          </cell>
          <cell r="C4909">
            <v>414.65</v>
          </cell>
          <cell r="D4909">
            <v>585.08000000000004</v>
          </cell>
          <cell r="E4909">
            <v>328.08</v>
          </cell>
          <cell r="F4909">
            <v>479.7</v>
          </cell>
          <cell r="G4909">
            <v>201.05</v>
          </cell>
          <cell r="H4909">
            <v>68.19</v>
          </cell>
          <cell r="I4909">
            <v>82.78</v>
          </cell>
          <cell r="J4909">
            <v>132.61000000000001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2292.14</v>
          </cell>
          <cell r="P4909">
            <v>269.39999999999998</v>
          </cell>
          <cell r="Q4909">
            <v>82.03</v>
          </cell>
        </row>
        <row r="4910">
          <cell r="A4910" t="str">
            <v>613032  FREIGHT OUT - AIR</v>
          </cell>
          <cell r="B4910" t="str">
            <v>613032  FREIGHT OUT - AIR</v>
          </cell>
          <cell r="C4910">
            <v>2456.17</v>
          </cell>
          <cell r="D4910">
            <v>1275.93</v>
          </cell>
          <cell r="E4910">
            <v>954.55</v>
          </cell>
          <cell r="F4910">
            <v>1863.06</v>
          </cell>
          <cell r="G4910">
            <v>5056.12</v>
          </cell>
          <cell r="H4910">
            <v>386.71</v>
          </cell>
          <cell r="I4910">
            <v>0</v>
          </cell>
          <cell r="J4910">
            <v>442.09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12434.63</v>
          </cell>
          <cell r="P4910">
            <v>636.14</v>
          </cell>
          <cell r="Q4910">
            <v>-1320.97</v>
          </cell>
        </row>
        <row r="4911">
          <cell r="A4911" t="str">
            <v>613033  FREIGHT OUT - OCEAN</v>
          </cell>
          <cell r="B4911" t="str">
            <v>613033  FREIGHT OUT - OCEAN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</row>
        <row r="4912">
          <cell r="A4912" t="str">
            <v>613034  EXPRESS FREIGHT</v>
          </cell>
          <cell r="B4912" t="str">
            <v>613034  EXPRESS FREIGHT</v>
          </cell>
          <cell r="C4912">
            <v>511.38</v>
          </cell>
          <cell r="D4912">
            <v>526.87</v>
          </cell>
          <cell r="E4912">
            <v>1940.53</v>
          </cell>
          <cell r="F4912">
            <v>1124.8699999999999</v>
          </cell>
          <cell r="G4912">
            <v>3690.35</v>
          </cell>
          <cell r="H4912">
            <v>1232.0899999999999</v>
          </cell>
          <cell r="I4912">
            <v>1080.47</v>
          </cell>
          <cell r="J4912">
            <v>1411.88</v>
          </cell>
          <cell r="K4912">
            <v>440.67</v>
          </cell>
          <cell r="L4912">
            <v>0</v>
          </cell>
          <cell r="M4912">
            <v>0</v>
          </cell>
          <cell r="N4912">
            <v>0</v>
          </cell>
          <cell r="O4912">
            <v>11959.11</v>
          </cell>
          <cell r="P4912">
            <v>1570.43</v>
          </cell>
          <cell r="Q4912">
            <v>2276.46</v>
          </cell>
        </row>
        <row r="4913">
          <cell r="A4913" t="str">
            <v>613035  CUSTOMS DUTIES/TAXES</v>
          </cell>
          <cell r="B4913" t="str">
            <v>613035  CUSTOMS DUTIES/TAXES</v>
          </cell>
          <cell r="C4913">
            <v>1229.1099999999999</v>
          </cell>
          <cell r="D4913">
            <v>498.48</v>
          </cell>
          <cell r="E4913">
            <v>732.15</v>
          </cell>
          <cell r="F4913">
            <v>647.89</v>
          </cell>
          <cell r="G4913">
            <v>233.06</v>
          </cell>
          <cell r="H4913">
            <v>524.46</v>
          </cell>
          <cell r="I4913">
            <v>503.7</v>
          </cell>
          <cell r="J4913">
            <v>784.45</v>
          </cell>
          <cell r="K4913">
            <v>307.43</v>
          </cell>
          <cell r="L4913">
            <v>0</v>
          </cell>
          <cell r="M4913">
            <v>0</v>
          </cell>
          <cell r="N4913">
            <v>0</v>
          </cell>
          <cell r="O4913">
            <v>5460.73</v>
          </cell>
          <cell r="P4913">
            <v>4104.97</v>
          </cell>
          <cell r="Q4913">
            <v>2323.69</v>
          </cell>
        </row>
        <row r="4914">
          <cell r="A4914" t="str">
            <v>613036  FREIGHT OUT - FTL</v>
          </cell>
          <cell r="B4914" t="str">
            <v>613036  FREIGHT OUT - FTL</v>
          </cell>
          <cell r="C4914">
            <v>2195.71</v>
          </cell>
          <cell r="D4914">
            <v>1432.1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3627.81</v>
          </cell>
          <cell r="P4914">
            <v>0</v>
          </cell>
          <cell r="Q4914">
            <v>307.63</v>
          </cell>
        </row>
        <row r="4915">
          <cell r="A4915" t="str">
            <v>613037  FREIGHT OUT - INTER</v>
          </cell>
          <cell r="B4915" t="str">
            <v>613037  FREIGHT OUT - INTER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</row>
        <row r="4916">
          <cell r="A4916" t="str">
            <v>613038  FREIGHT OUT - FCL</v>
          </cell>
          <cell r="B4916" t="str">
            <v>613038  FREIGHT OUT - FCL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</row>
        <row r="4917">
          <cell r="A4917" t="str">
            <v>613041  FREIGHT IN - GROUND</v>
          </cell>
          <cell r="B4917" t="str">
            <v>613041  FREIGHT IN - GROUND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</row>
        <row r="4918">
          <cell r="A4918" t="str">
            <v>613042  FREIGHT IN - AIR</v>
          </cell>
          <cell r="B4918" t="str">
            <v>613042  FREIGHT IN - AIR</v>
          </cell>
          <cell r="C4918">
            <v>0</v>
          </cell>
          <cell r="D4918">
            <v>84.21</v>
          </cell>
          <cell r="E4918">
            <v>267.22000000000003</v>
          </cell>
          <cell r="F4918">
            <v>839.68</v>
          </cell>
          <cell r="G4918">
            <v>566.38</v>
          </cell>
          <cell r="H4918">
            <v>0.92</v>
          </cell>
          <cell r="I4918">
            <v>83.01</v>
          </cell>
          <cell r="J4918">
            <v>49.28</v>
          </cell>
          <cell r="K4918">
            <v>193.15</v>
          </cell>
          <cell r="L4918">
            <v>0</v>
          </cell>
          <cell r="M4918">
            <v>0</v>
          </cell>
          <cell r="N4918">
            <v>0</v>
          </cell>
          <cell r="O4918">
            <v>2083.85</v>
          </cell>
          <cell r="P4918">
            <v>57.06</v>
          </cell>
          <cell r="Q4918">
            <v>171.72</v>
          </cell>
        </row>
        <row r="4919">
          <cell r="A4919" t="str">
            <v>613043  FREIGHT IN - OCEAN</v>
          </cell>
          <cell r="B4919" t="str">
            <v>613043  FREIGHT IN - OCEAN</v>
          </cell>
          <cell r="C4919">
            <v>201.78</v>
          </cell>
          <cell r="D4919">
            <v>0</v>
          </cell>
          <cell r="E4919">
            <v>28.7</v>
          </cell>
          <cell r="F4919">
            <v>0</v>
          </cell>
          <cell r="G4919">
            <v>0</v>
          </cell>
          <cell r="H4919">
            <v>0</v>
          </cell>
          <cell r="I4919">
            <v>29.26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259.74</v>
          </cell>
          <cell r="P4919">
            <v>47.49</v>
          </cell>
          <cell r="Q4919">
            <v>32.5</v>
          </cell>
        </row>
        <row r="4920">
          <cell r="A4920" t="str">
            <v>613044  FREIGHT IN - OCEAN</v>
          </cell>
          <cell r="B4920" t="str">
            <v>613044  FREIGHT IN - OCEAN</v>
          </cell>
          <cell r="C4920">
            <v>757.52</v>
          </cell>
          <cell r="D4920">
            <v>997.47</v>
          </cell>
          <cell r="E4920">
            <v>805.93</v>
          </cell>
          <cell r="F4920">
            <v>1279.6500000000001</v>
          </cell>
          <cell r="G4920">
            <v>354.98</v>
          </cell>
          <cell r="H4920">
            <v>911.66</v>
          </cell>
          <cell r="I4920">
            <v>1009.32</v>
          </cell>
          <cell r="J4920">
            <v>1440.25</v>
          </cell>
          <cell r="K4920">
            <v>1547.43</v>
          </cell>
          <cell r="L4920">
            <v>0</v>
          </cell>
          <cell r="M4920">
            <v>0</v>
          </cell>
          <cell r="N4920">
            <v>0</v>
          </cell>
          <cell r="O4920">
            <v>9104.2099999999991</v>
          </cell>
          <cell r="P4920">
            <v>777.03</v>
          </cell>
          <cell r="Q4920">
            <v>1917.63</v>
          </cell>
        </row>
        <row r="4921">
          <cell r="A4921" t="str">
            <v>613045  FREIGHT IN - FCL</v>
          </cell>
          <cell r="B4921" t="str">
            <v>613045  FREIGHT IN - FCL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</row>
        <row r="4922">
          <cell r="A4922" t="str">
            <v>613046  FREIGHT IN - INTER</v>
          </cell>
          <cell r="B4922" t="str">
            <v>613046  FREIGHT IN - INTER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</row>
        <row r="4923">
          <cell r="A4923" t="str">
            <v>613047  FREIGHT IN - FCL</v>
          </cell>
          <cell r="B4923" t="str">
            <v>613047  FREIGHT IN - FCL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</row>
        <row r="4924">
          <cell r="A4924" t="str">
            <v>FREIGHT</v>
          </cell>
          <cell r="B4924" t="str">
            <v>FREIGHT</v>
          </cell>
          <cell r="C4924">
            <v>7766.32</v>
          </cell>
          <cell r="D4924">
            <v>5400.14</v>
          </cell>
          <cell r="E4924">
            <v>5057.16</v>
          </cell>
          <cell r="F4924">
            <v>6234.85</v>
          </cell>
          <cell r="G4924">
            <v>10101.94</v>
          </cell>
          <cell r="H4924">
            <v>3124.03</v>
          </cell>
          <cell r="I4924">
            <v>2788.54</v>
          </cell>
          <cell r="J4924">
            <v>4260.5600000000004</v>
          </cell>
          <cell r="K4924">
            <v>2488.6799999999998</v>
          </cell>
          <cell r="L4924">
            <v>0</v>
          </cell>
          <cell r="M4924">
            <v>0</v>
          </cell>
          <cell r="N4924">
            <v>0</v>
          </cell>
          <cell r="O4924">
            <v>47222.22</v>
          </cell>
          <cell r="P4924">
            <v>7462.52</v>
          </cell>
          <cell r="Q4924">
            <v>5790.69</v>
          </cell>
        </row>
        <row r="4925">
          <cell r="A4925" t="str">
            <v>615000  ADVERTISING</v>
          </cell>
          <cell r="B4925" t="str">
            <v>615000  ADVERTISING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358.76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358.76</v>
          </cell>
          <cell r="P4925">
            <v>0</v>
          </cell>
          <cell r="Q4925">
            <v>0</v>
          </cell>
        </row>
        <row r="4926">
          <cell r="A4926" t="str">
            <v>615003  EXPOSITION EXPENSE</v>
          </cell>
          <cell r="B4926" t="str">
            <v>615003  EXPOSITION EXPENSE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1387</v>
          </cell>
          <cell r="I4926">
            <v>-1387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</row>
        <row r="4927">
          <cell r="A4927" t="str">
            <v>615004  EXPOSITION EXP. IMB</v>
          </cell>
          <cell r="B4927" t="str">
            <v>615004  EXPOSITION EXP. IMB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</row>
        <row r="4928">
          <cell r="A4928" t="str">
            <v>615007  EXPO PROMO EXPENSE</v>
          </cell>
          <cell r="B4928" t="str">
            <v>615007  EXPO PROMO EXPENSE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</row>
        <row r="4929">
          <cell r="A4929" t="str">
            <v>615008  VIDEO EXPENSE</v>
          </cell>
          <cell r="B4929" t="str">
            <v>615008  VIDEO EXPENSE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</row>
        <row r="4930">
          <cell r="A4930" t="str">
            <v>615009  PROMOTIONAL EXPENSE</v>
          </cell>
          <cell r="B4930" t="str">
            <v>615009  PROMOTIONAL EXPENSE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</row>
        <row r="4931">
          <cell r="A4931" t="str">
            <v>615010  PUBLIC RELATIONS</v>
          </cell>
          <cell r="B4931" t="str">
            <v>615010  PUBLIC RELATIONS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</row>
        <row r="4932">
          <cell r="A4932" t="str">
            <v>615011  COMMUNICATION EXP</v>
          </cell>
          <cell r="B4932" t="str">
            <v>615011  COMMUNICATION EXP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</row>
        <row r="4933">
          <cell r="A4933" t="str">
            <v>615012  FREIGHT MARKETING</v>
          </cell>
          <cell r="B4933" t="str">
            <v>615012  FREIGHT MARKETING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</row>
        <row r="4934">
          <cell r="A4934" t="str">
            <v>615013  USERS MEETINGS</v>
          </cell>
          <cell r="B4934" t="str">
            <v>615013  USERS MEETINGS</v>
          </cell>
          <cell r="C4934">
            <v>118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802.88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920.88</v>
          </cell>
          <cell r="P4934">
            <v>0</v>
          </cell>
          <cell r="Q4934">
            <v>0</v>
          </cell>
        </row>
        <row r="4935">
          <cell r="A4935" t="str">
            <v>615014  DEMONSTRATION MKTG</v>
          </cell>
          <cell r="B4935" t="str">
            <v>615014  DEMONSTRATION MKTG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</row>
        <row r="4936">
          <cell r="A4936" t="str">
            <v>615015  CUSTOMER MEETINGS</v>
          </cell>
          <cell r="B4936" t="str">
            <v>615015  CUSTOMER MEETINGS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</row>
        <row r="4937">
          <cell r="A4937" t="str">
            <v>615016  MANUALS</v>
          </cell>
          <cell r="B4937" t="str">
            <v>615016  MANUALS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</row>
        <row r="4938">
          <cell r="A4938" t="str">
            <v>615017  BROCHURES</v>
          </cell>
          <cell r="B4938" t="str">
            <v>615017  BROCHURES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</row>
        <row r="4939">
          <cell r="A4939" t="str">
            <v>615020  DOCUMENTATION</v>
          </cell>
          <cell r="B4939" t="str">
            <v>615020  DOCUMENTATION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</row>
        <row r="4940">
          <cell r="A4940" t="str">
            <v>615023  STOCK EXIT REPAIRS</v>
          </cell>
          <cell r="B4940" t="str">
            <v>615023  STOCK EXIT REPAIRS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</row>
        <row r="4941">
          <cell r="A4941" t="str">
            <v>615028  CUST GIFT TAX DED</v>
          </cell>
          <cell r="B4941" t="str">
            <v>615028  CUST GIFT TAX DED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</row>
        <row r="4942">
          <cell r="A4942" t="str">
            <v>615029  CUST GIFT NO TAX DED</v>
          </cell>
          <cell r="B4942" t="str">
            <v>615029  CUST GIFT NO TAX DED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</row>
        <row r="4943">
          <cell r="A4943" t="str">
            <v>615031  ADVERT PRINTED FORMS</v>
          </cell>
          <cell r="B4943" t="str">
            <v>615031  ADVERT PRINTED FORMS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</row>
        <row r="4944">
          <cell r="A4944" t="str">
            <v>615032  ADVERT PLACEMENTS</v>
          </cell>
          <cell r="B4944" t="str">
            <v>615032  ADVERT PLACEMENTS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</row>
        <row r="4945">
          <cell r="A4945" t="str">
            <v>615033  SPANDEX STUDIO CHG</v>
          </cell>
          <cell r="B4945" t="str">
            <v>615033  SPANDEX STUDIO CHG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</row>
        <row r="4946">
          <cell r="A4946" t="str">
            <v>615034  AD AGENCY</v>
          </cell>
          <cell r="B4946" t="str">
            <v>615034  AD AGENCY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</row>
        <row r="4947">
          <cell r="A4947" t="str">
            <v>615035  INTERNET ADVERTISING</v>
          </cell>
          <cell r="B4947" t="str">
            <v>615035  INTERNET ADVERTISING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</row>
        <row r="4948">
          <cell r="A4948" t="str">
            <v>615036  MISC ADVERT EXPENSE</v>
          </cell>
          <cell r="B4948" t="str">
            <v>615036  MISC ADVERT EXPENSE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</row>
        <row r="4949">
          <cell r="A4949" t="str">
            <v>615038  LEAD FULFILL SUPPL</v>
          </cell>
          <cell r="B4949" t="str">
            <v>615038  LEAD FULFILL SUPPL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</row>
        <row r="4950">
          <cell r="A4950" t="str">
            <v>MARKETING</v>
          </cell>
          <cell r="B4950" t="str">
            <v>MARKETING</v>
          </cell>
          <cell r="C4950">
            <v>118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2189.88</v>
          </cell>
          <cell r="I4950">
            <v>-1028.24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1279.6400000000001</v>
          </cell>
          <cell r="P4950">
            <v>0</v>
          </cell>
          <cell r="Q4950">
            <v>0</v>
          </cell>
        </row>
        <row r="4951">
          <cell r="A4951" t="str">
            <v>617000  AIRFARE</v>
          </cell>
          <cell r="B4951" t="str">
            <v>617000  AIRFARE</v>
          </cell>
          <cell r="C4951">
            <v>13631.84</v>
          </cell>
          <cell r="D4951">
            <v>8808.68</v>
          </cell>
          <cell r="E4951">
            <v>11066.8</v>
          </cell>
          <cell r="F4951">
            <v>9808.01</v>
          </cell>
          <cell r="G4951">
            <v>12268.82</v>
          </cell>
          <cell r="H4951">
            <v>6880.68</v>
          </cell>
          <cell r="I4951">
            <v>10831.43</v>
          </cell>
          <cell r="J4951">
            <v>6444.66</v>
          </cell>
          <cell r="K4951">
            <v>4115.25</v>
          </cell>
          <cell r="L4951">
            <v>0</v>
          </cell>
          <cell r="M4951">
            <v>0</v>
          </cell>
          <cell r="N4951">
            <v>0</v>
          </cell>
          <cell r="O4951">
            <v>83856.17</v>
          </cell>
          <cell r="P4951">
            <v>8381.2999999999993</v>
          </cell>
          <cell r="Q4951">
            <v>8225.7199999999993</v>
          </cell>
        </row>
        <row r="4952">
          <cell r="A4952" t="str">
            <v>617001  MEALS &amp; ENTERTAINM</v>
          </cell>
          <cell r="B4952" t="str">
            <v>617001  MEALS &amp; ENTERTAINM</v>
          </cell>
          <cell r="C4952">
            <v>4799.74</v>
          </cell>
          <cell r="D4952">
            <v>7016.18</v>
          </cell>
          <cell r="E4952">
            <v>5365.25</v>
          </cell>
          <cell r="F4952">
            <v>7394.82</v>
          </cell>
          <cell r="G4952">
            <v>12753.04</v>
          </cell>
          <cell r="H4952">
            <v>6546.61</v>
          </cell>
          <cell r="I4952">
            <v>28390.34</v>
          </cell>
          <cell r="J4952">
            <v>8162.76</v>
          </cell>
          <cell r="K4952">
            <v>3841.51</v>
          </cell>
          <cell r="L4952">
            <v>0</v>
          </cell>
          <cell r="M4952">
            <v>0</v>
          </cell>
          <cell r="N4952">
            <v>0</v>
          </cell>
          <cell r="O4952">
            <v>84270.25</v>
          </cell>
          <cell r="P4952">
            <v>4443.17</v>
          </cell>
          <cell r="Q4952">
            <v>10359.23</v>
          </cell>
        </row>
        <row r="4953">
          <cell r="A4953" t="str">
            <v>617002  OTHER TRAVEL</v>
          </cell>
          <cell r="B4953" t="str">
            <v>617002  OTHER TRAVEL</v>
          </cell>
          <cell r="C4953">
            <v>7836.5</v>
          </cell>
          <cell r="D4953">
            <v>13275.47</v>
          </cell>
          <cell r="E4953">
            <v>10669.77</v>
          </cell>
          <cell r="F4953">
            <v>10709.26</v>
          </cell>
          <cell r="G4953">
            <v>18270.63</v>
          </cell>
          <cell r="H4953">
            <v>13299.47</v>
          </cell>
          <cell r="I4953">
            <v>24800.09</v>
          </cell>
          <cell r="J4953">
            <v>14524.18</v>
          </cell>
          <cell r="K4953">
            <v>8087.89</v>
          </cell>
          <cell r="L4953">
            <v>0</v>
          </cell>
          <cell r="M4953">
            <v>0</v>
          </cell>
          <cell r="N4953">
            <v>0</v>
          </cell>
          <cell r="O4953">
            <v>121473.26</v>
          </cell>
          <cell r="P4953">
            <v>9884.9500000000007</v>
          </cell>
          <cell r="Q4953">
            <v>16539.650000000001</v>
          </cell>
        </row>
        <row r="4954">
          <cell r="A4954" t="str">
            <v>617003  TRAVEL RECHARGE</v>
          </cell>
          <cell r="B4954" t="str">
            <v>617003  TRAVEL RECHARGE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</row>
        <row r="4955">
          <cell r="A4955" t="str">
            <v>617004  TRAVEL RECHGE CREDIT</v>
          </cell>
          <cell r="B4955" t="str">
            <v>617004  TRAVEL RECHGE CREDIT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</row>
        <row r="4956">
          <cell r="A4956" t="str">
            <v>617005  TRAVEL RECHGE CREDIT</v>
          </cell>
          <cell r="B4956" t="str">
            <v>617005  TRAVEL RECHGE CREDIT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</row>
        <row r="4957">
          <cell r="A4957" t="str">
            <v>617006  MEALS &amp; ENTERTAINM</v>
          </cell>
          <cell r="B4957" t="str">
            <v>617006  MEALS &amp; ENTERTAINM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</row>
        <row r="4958">
          <cell r="A4958" t="str">
            <v>617008  TRAVEL - HOTEL</v>
          </cell>
          <cell r="B4958" t="str">
            <v>617008  TRAVEL - HOTEL</v>
          </cell>
          <cell r="C4958">
            <v>11467.76</v>
          </cell>
          <cell r="D4958">
            <v>18884.490000000002</v>
          </cell>
          <cell r="E4958">
            <v>12792.03</v>
          </cell>
          <cell r="F4958">
            <v>14006.86</v>
          </cell>
          <cell r="G4958">
            <v>25217.41</v>
          </cell>
          <cell r="H4958">
            <v>13213.39</v>
          </cell>
          <cell r="I4958">
            <v>29981.43</v>
          </cell>
          <cell r="J4958">
            <v>11513.33</v>
          </cell>
          <cell r="K4958">
            <v>6810.24</v>
          </cell>
          <cell r="L4958">
            <v>0</v>
          </cell>
          <cell r="M4958">
            <v>0</v>
          </cell>
          <cell r="N4958">
            <v>0</v>
          </cell>
          <cell r="O4958">
            <v>143886.94</v>
          </cell>
          <cell r="P4958">
            <v>11625.82</v>
          </cell>
          <cell r="Q4958">
            <v>24869.8</v>
          </cell>
        </row>
        <row r="4959">
          <cell r="A4959" t="str">
            <v>617009  M &amp; E - FULLY DEDUCT</v>
          </cell>
          <cell r="B4959" t="str">
            <v>617009  M &amp; E - FULLY DEDUCT</v>
          </cell>
          <cell r="C4959">
            <v>1083.3499999999999</v>
          </cell>
          <cell r="D4959">
            <v>954.91</v>
          </cell>
          <cell r="E4959">
            <v>395.49</v>
          </cell>
          <cell r="F4959">
            <v>795.16</v>
          </cell>
          <cell r="G4959">
            <v>619.83000000000004</v>
          </cell>
          <cell r="H4959">
            <v>180.97</v>
          </cell>
          <cell r="I4959">
            <v>467.61</v>
          </cell>
          <cell r="J4959">
            <v>239.7</v>
          </cell>
          <cell r="K4959">
            <v>36.83</v>
          </cell>
          <cell r="L4959">
            <v>0</v>
          </cell>
          <cell r="M4959">
            <v>0</v>
          </cell>
          <cell r="N4959">
            <v>0</v>
          </cell>
          <cell r="O4959">
            <v>4773.8500000000004</v>
          </cell>
          <cell r="P4959">
            <v>2687.53</v>
          </cell>
          <cell r="Q4959">
            <v>655.62</v>
          </cell>
        </row>
        <row r="4960">
          <cell r="A4960" t="str">
            <v>617010  NON-DEDUCT MEALS</v>
          </cell>
          <cell r="B4960" t="str">
            <v>617010  NON-DEDUCT MEALS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</row>
        <row r="4961">
          <cell r="A4961" t="str">
            <v>617012  NON-DEDUCT HOTEL</v>
          </cell>
          <cell r="B4961" t="str">
            <v>617012  NON-DEDUCT HOTEL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</row>
        <row r="4962">
          <cell r="A4962" t="str">
            <v>617013  NON-DEDUCT OTH T&amp;E</v>
          </cell>
          <cell r="B4962" t="str">
            <v>617013  NON-DEDUCT OTH T&amp;E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</row>
        <row r="4963">
          <cell r="A4963" t="str">
            <v>617014  ENT – NON DED</v>
          </cell>
          <cell r="B4963" t="str">
            <v>617014  ENT – NON DED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</row>
        <row r="4964">
          <cell r="A4964" t="str">
            <v>617025  MEALS 80% DED</v>
          </cell>
          <cell r="B4964" t="str">
            <v>617025  MEALS 80% DED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</row>
        <row r="4965">
          <cell r="A4965" t="str">
            <v>617026  MEALS 20% NON DED</v>
          </cell>
          <cell r="B4965" t="str">
            <v>617026  MEALS 20% NON DED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</row>
        <row r="4966">
          <cell r="A4966" t="str">
            <v>617027  CAR RENTAL</v>
          </cell>
          <cell r="B4966" t="str">
            <v>617027  CAR RENTAL</v>
          </cell>
          <cell r="C4966">
            <v>0</v>
          </cell>
          <cell r="D4966">
            <v>0</v>
          </cell>
          <cell r="E4966">
            <v>510.77</v>
          </cell>
          <cell r="F4966">
            <v>386.17</v>
          </cell>
          <cell r="G4966">
            <v>369.28</v>
          </cell>
          <cell r="H4966">
            <v>405.14</v>
          </cell>
          <cell r="I4966">
            <v>565.64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2237</v>
          </cell>
          <cell r="P4966">
            <v>0</v>
          </cell>
          <cell r="Q4966">
            <v>0</v>
          </cell>
        </row>
        <row r="4967">
          <cell r="A4967" t="str">
            <v>617028  CAR RENTAL</v>
          </cell>
          <cell r="B4967" t="str">
            <v>617028 - 617029</v>
          </cell>
          <cell r="C4967">
            <v>249.76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249.76</v>
          </cell>
          <cell r="P4967">
            <v>0</v>
          </cell>
          <cell r="Q4967">
            <v>0</v>
          </cell>
        </row>
        <row r="4968">
          <cell r="A4968" t="str">
            <v>TRAVEL &amp; ENTERTAINMENT</v>
          </cell>
          <cell r="B4968" t="str">
            <v>TRAVEL &amp; ENTERTAINMENT</v>
          </cell>
          <cell r="C4968">
            <v>39068.949999999997</v>
          </cell>
          <cell r="D4968">
            <v>48939.73</v>
          </cell>
          <cell r="E4968">
            <v>40800.11</v>
          </cell>
          <cell r="F4968">
            <v>43100.28</v>
          </cell>
          <cell r="G4968">
            <v>69499.009999999995</v>
          </cell>
          <cell r="H4968">
            <v>40526.26</v>
          </cell>
          <cell r="I4968">
            <v>95036.54</v>
          </cell>
          <cell r="J4968">
            <v>40884.629999999997</v>
          </cell>
          <cell r="K4968">
            <v>22891.72</v>
          </cell>
          <cell r="L4968">
            <v>0</v>
          </cell>
          <cell r="M4968">
            <v>0</v>
          </cell>
          <cell r="N4968">
            <v>0</v>
          </cell>
          <cell r="O4968">
            <v>440747.23</v>
          </cell>
          <cell r="P4968">
            <v>37022.769999999997</v>
          </cell>
          <cell r="Q4968">
            <v>60650.02</v>
          </cell>
        </row>
        <row r="4969">
          <cell r="A4969" t="str">
            <v>619000  AUTOMOBILE LEASES</v>
          </cell>
          <cell r="B4969" t="str">
            <v>619000  AUTOMOBILE LEASES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</row>
        <row r="4970">
          <cell r="A4970" t="str">
            <v>619001  CAR EXP - LEASING</v>
          </cell>
          <cell r="B4970" t="str">
            <v>619001  CAR EXP - LEASING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</row>
        <row r="4971">
          <cell r="A4971" t="str">
            <v>619002  INTEREST ON LEASING</v>
          </cell>
          <cell r="B4971" t="str">
            <v>619002  INTEREST ON LEASING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</row>
        <row r="4972">
          <cell r="A4972" t="str">
            <v>619003  AUTOMOBILE ALLOWANCE</v>
          </cell>
          <cell r="B4972" t="str">
            <v>619003  AUTOMOBILE ALLOWANCE</v>
          </cell>
          <cell r="C4972">
            <v>3620.21</v>
          </cell>
          <cell r="D4972">
            <v>5595.46</v>
          </cell>
          <cell r="E4972">
            <v>3100.01</v>
          </cell>
          <cell r="F4972">
            <v>3703.29</v>
          </cell>
          <cell r="G4972">
            <v>4226.24</v>
          </cell>
          <cell r="H4972">
            <v>3835.39</v>
          </cell>
          <cell r="I4972">
            <v>4541.25</v>
          </cell>
          <cell r="J4972">
            <v>3623.16</v>
          </cell>
          <cell r="K4972">
            <v>270.14999999999998</v>
          </cell>
          <cell r="L4972">
            <v>0</v>
          </cell>
          <cell r="M4972">
            <v>0</v>
          </cell>
          <cell r="N4972">
            <v>0</v>
          </cell>
          <cell r="O4972">
            <v>32515.16</v>
          </cell>
          <cell r="P4972">
            <v>5992.86</v>
          </cell>
          <cell r="Q4972">
            <v>3751.64</v>
          </cell>
        </row>
        <row r="4973">
          <cell r="A4973" t="str">
            <v>619004  AUTO &amp; TRUCK EXP</v>
          </cell>
          <cell r="B4973" t="str">
            <v>619004  AUTO &amp; TRUCK EXP</v>
          </cell>
          <cell r="C4973">
            <v>787.71</v>
          </cell>
          <cell r="D4973">
            <v>1673.74</v>
          </cell>
          <cell r="E4973">
            <v>534.39</v>
          </cell>
          <cell r="F4973">
            <v>566.65</v>
          </cell>
          <cell r="G4973">
            <v>538.75</v>
          </cell>
          <cell r="H4973">
            <v>360.31</v>
          </cell>
          <cell r="I4973">
            <v>3608.67</v>
          </cell>
          <cell r="J4973">
            <v>510.03</v>
          </cell>
          <cell r="K4973">
            <v>322.39999999999998</v>
          </cell>
          <cell r="L4973">
            <v>0</v>
          </cell>
          <cell r="M4973">
            <v>0</v>
          </cell>
          <cell r="N4973">
            <v>0</v>
          </cell>
          <cell r="O4973">
            <v>8902.65</v>
          </cell>
          <cell r="P4973">
            <v>2286.9699999999998</v>
          </cell>
          <cell r="Q4973">
            <v>2314.98</v>
          </cell>
        </row>
        <row r="4974">
          <cell r="A4974" t="str">
            <v>619005  CAR EXPENSES</v>
          </cell>
          <cell r="B4974" t="str">
            <v>619005  CAR EXPENSES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</row>
        <row r="4975">
          <cell r="A4975" t="str">
            <v>619006  FUEL EXPENSES</v>
          </cell>
          <cell r="B4975" t="str">
            <v>619006  FUEL EXPENSES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.01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.01</v>
          </cell>
          <cell r="P4975">
            <v>0</v>
          </cell>
          <cell r="Q4975">
            <v>0</v>
          </cell>
        </row>
        <row r="4976">
          <cell r="A4976" t="str">
            <v>619007  PETROL EXPENSES</v>
          </cell>
          <cell r="B4976" t="str">
            <v>619007  PETROL EXPENSES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</row>
        <row r="4977">
          <cell r="A4977" t="str">
            <v>619008  INSURANCE</v>
          </cell>
          <cell r="B4977" t="str">
            <v>619008  INSURANCE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</row>
        <row r="4978">
          <cell r="A4978" t="str">
            <v>619009  MAINTENANCE</v>
          </cell>
          <cell r="B4978" t="str">
            <v>619009  MAINTENANCE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</row>
        <row r="4979">
          <cell r="A4979" t="str">
            <v>619010  RENT EXP+TAXIS</v>
          </cell>
          <cell r="B4979" t="str">
            <v>619010  RENT EXP+TAXIS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</row>
        <row r="4980">
          <cell r="A4980" t="str">
            <v>619011  TOLLS</v>
          </cell>
          <cell r="B4980" t="str">
            <v>619011  TOLLS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</row>
        <row r="4981">
          <cell r="A4981" t="str">
            <v>AUTO &amp; TRUCK</v>
          </cell>
          <cell r="B4981" t="str">
            <v>AUTO &amp; TRUCK</v>
          </cell>
          <cell r="C4981">
            <v>4407.92</v>
          </cell>
          <cell r="D4981">
            <v>7269.2</v>
          </cell>
          <cell r="E4981">
            <v>3634.4</v>
          </cell>
          <cell r="F4981">
            <v>4269.9399999999996</v>
          </cell>
          <cell r="G4981">
            <v>4764.99</v>
          </cell>
          <cell r="H4981">
            <v>4195.7</v>
          </cell>
          <cell r="I4981">
            <v>8149.93</v>
          </cell>
          <cell r="J4981">
            <v>4133.1899999999996</v>
          </cell>
          <cell r="K4981">
            <v>592.54999999999995</v>
          </cell>
          <cell r="L4981">
            <v>0</v>
          </cell>
          <cell r="M4981">
            <v>0</v>
          </cell>
          <cell r="N4981">
            <v>0</v>
          </cell>
          <cell r="O4981">
            <v>41417.82</v>
          </cell>
          <cell r="P4981">
            <v>8279.83</v>
          </cell>
          <cell r="Q4981">
            <v>6066.62</v>
          </cell>
        </row>
        <row r="4982">
          <cell r="A4982" t="str">
            <v>621000  PROFESSIONAL FEES</v>
          </cell>
          <cell r="B4982" t="str">
            <v>621000  PROFESSIONAL FEES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</row>
        <row r="4983">
          <cell r="A4983" t="str">
            <v>621001  SOCIAL FEES</v>
          </cell>
          <cell r="B4983" t="str">
            <v>621001  SOCIAL FEES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</row>
        <row r="4984">
          <cell r="A4984" t="str">
            <v>621003  AUDIT FEES</v>
          </cell>
          <cell r="B4984" t="str">
            <v>621003  AUDIT FEES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</row>
        <row r="4985">
          <cell r="A4985" t="str">
            <v>621004  TAX FEES</v>
          </cell>
          <cell r="B4985" t="str">
            <v>621004  TAX FEES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</row>
        <row r="4986">
          <cell r="A4986" t="str">
            <v>621005  PROFESSIONAL FEES</v>
          </cell>
          <cell r="B4986" t="str">
            <v>621005  PROFESSIONAL FEES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</row>
        <row r="4987">
          <cell r="A4987" t="str">
            <v>621006  OTHER FEES</v>
          </cell>
          <cell r="B4987" t="str">
            <v>621006  OTHER FEES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</row>
        <row r="4988">
          <cell r="A4988" t="str">
            <v>621100  INSURANCE</v>
          </cell>
          <cell r="B4988" t="str">
            <v>621100  INSURANCE</v>
          </cell>
          <cell r="C4988">
            <v>214.85</v>
          </cell>
          <cell r="D4988">
            <v>69.13</v>
          </cell>
          <cell r="E4988">
            <v>139.57</v>
          </cell>
          <cell r="F4988">
            <v>138.80000000000001</v>
          </cell>
          <cell r="G4988">
            <v>138.32</v>
          </cell>
          <cell r="H4988">
            <v>139.83000000000001</v>
          </cell>
          <cell r="I4988">
            <v>135.11000000000001</v>
          </cell>
          <cell r="J4988">
            <v>133.5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1109.1099999999999</v>
          </cell>
          <cell r="P4988">
            <v>218.02</v>
          </cell>
          <cell r="Q4988">
            <v>212.79</v>
          </cell>
        </row>
        <row r="4989">
          <cell r="A4989" t="str">
            <v>621103  CASUALTY INSURANCE</v>
          </cell>
          <cell r="B4989" t="str">
            <v>621103  CASUALTY INSURANCE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</row>
        <row r="4990">
          <cell r="A4990" t="str">
            <v>621104  PROPERTY INSURANCE</v>
          </cell>
          <cell r="B4990" t="str">
            <v>621104  PROPERTY INSURANCE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</row>
        <row r="4991">
          <cell r="A4991" t="str">
            <v>621200  OUTSIDE SERVICES</v>
          </cell>
          <cell r="B4991" t="str">
            <v>621200  OUTSIDE SERVICES</v>
          </cell>
          <cell r="C4991">
            <v>0</v>
          </cell>
          <cell r="D4991">
            <v>0</v>
          </cell>
          <cell r="E4991">
            <v>0</v>
          </cell>
          <cell r="F4991">
            <v>92.92</v>
          </cell>
          <cell r="G4991">
            <v>274.94</v>
          </cell>
          <cell r="H4991">
            <v>29.66</v>
          </cell>
          <cell r="I4991">
            <v>149.55000000000001</v>
          </cell>
          <cell r="J4991">
            <v>0</v>
          </cell>
          <cell r="K4991">
            <v>68.12</v>
          </cell>
          <cell r="L4991">
            <v>0</v>
          </cell>
          <cell r="M4991">
            <v>0</v>
          </cell>
          <cell r="N4991">
            <v>0</v>
          </cell>
          <cell r="O4991">
            <v>615.19000000000005</v>
          </cell>
          <cell r="P4991">
            <v>114.78</v>
          </cell>
          <cell r="Q4991">
            <v>218.7</v>
          </cell>
        </row>
        <row r="4992">
          <cell r="A4992" t="str">
            <v>621201  TECHNICAL ASSISTANCE</v>
          </cell>
          <cell r="B4992" t="str">
            <v>621201  TECHNICAL ASSISTANCE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</row>
        <row r="4993">
          <cell r="A4993" t="str">
            <v>621202  TRANSLATION EXPENSES</v>
          </cell>
          <cell r="B4993" t="str">
            <v>621202  TRANSLATION EXPENSES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</row>
        <row r="4994">
          <cell r="A4994" t="str">
            <v>621204  CONSULTING FEES</v>
          </cell>
          <cell r="B4994" t="str">
            <v>621204  CONSULTING FEES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</row>
        <row r="4995">
          <cell r="A4995" t="str">
            <v>621210  MOWING &amp; SNOW REMOV</v>
          </cell>
          <cell r="B4995" t="str">
            <v>621210  MOWING &amp; SNOW REMOV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</row>
        <row r="4996">
          <cell r="A4996" t="str">
            <v>621212  INTERNET EXPENSE</v>
          </cell>
          <cell r="B4996" t="str">
            <v>621212  INTERNET EXPENSE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</row>
        <row r="4997">
          <cell r="A4997" t="str">
            <v>621300  DUES &amp; SUBSCRIPTIONS</v>
          </cell>
          <cell r="B4997" t="str">
            <v>621300  DUES &amp; SUBSCRIPTIONS</v>
          </cell>
          <cell r="C4997">
            <v>22.65</v>
          </cell>
          <cell r="D4997">
            <v>22.22</v>
          </cell>
          <cell r="E4997">
            <v>22.4</v>
          </cell>
          <cell r="F4997">
            <v>22.27</v>
          </cell>
          <cell r="G4997">
            <v>1.85</v>
          </cell>
          <cell r="H4997">
            <v>1.87</v>
          </cell>
          <cell r="I4997">
            <v>1.83</v>
          </cell>
          <cell r="J4997">
            <v>1.81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96.9</v>
          </cell>
          <cell r="P4997">
            <v>22.99</v>
          </cell>
          <cell r="Q4997">
            <v>22.44</v>
          </cell>
        </row>
        <row r="4998">
          <cell r="A4998" t="str">
            <v>621301  FRAIS JURIDIQUES ADM</v>
          </cell>
          <cell r="B4998" t="str">
            <v>621301  FRAIS JURIDIQUES ADM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</row>
        <row r="4999">
          <cell r="A4999" t="str">
            <v>621400  PERSONNEL RECRUITING</v>
          </cell>
          <cell r="B4999" t="str">
            <v>621400  PERSONNEL RECRUITING</v>
          </cell>
          <cell r="C4999">
            <v>0</v>
          </cell>
          <cell r="D4999">
            <v>83.37</v>
          </cell>
          <cell r="E4999">
            <v>1073.28</v>
          </cell>
          <cell r="F4999">
            <v>391.44</v>
          </cell>
          <cell r="G4999">
            <v>0</v>
          </cell>
          <cell r="H4999">
            <v>62.84</v>
          </cell>
          <cell r="I4999">
            <v>603.09</v>
          </cell>
          <cell r="J4999">
            <v>243.8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2457.8200000000002</v>
          </cell>
          <cell r="P4999">
            <v>408.03</v>
          </cell>
          <cell r="Q4999">
            <v>173.7</v>
          </cell>
        </row>
        <row r="5000">
          <cell r="A5000" t="str">
            <v>PROF SERVICES</v>
          </cell>
          <cell r="B5000" t="str">
            <v>PROF SERVICES</v>
          </cell>
          <cell r="C5000">
            <v>237.5</v>
          </cell>
          <cell r="D5000">
            <v>174.72</v>
          </cell>
          <cell r="E5000">
            <v>1235.25</v>
          </cell>
          <cell r="F5000">
            <v>645.42999999999995</v>
          </cell>
          <cell r="G5000">
            <v>415.11</v>
          </cell>
          <cell r="H5000">
            <v>234.2</v>
          </cell>
          <cell r="I5000">
            <v>889.58</v>
          </cell>
          <cell r="J5000">
            <v>379.11</v>
          </cell>
          <cell r="K5000">
            <v>68.12</v>
          </cell>
          <cell r="L5000">
            <v>0</v>
          </cell>
          <cell r="M5000">
            <v>0</v>
          </cell>
          <cell r="N5000">
            <v>0</v>
          </cell>
          <cell r="O5000">
            <v>4279.0200000000004</v>
          </cell>
          <cell r="P5000">
            <v>763.82</v>
          </cell>
          <cell r="Q5000">
            <v>627.63</v>
          </cell>
        </row>
        <row r="5001">
          <cell r="A5001" t="str">
            <v>623000  LEGAL FEES</v>
          </cell>
          <cell r="B5001" t="str">
            <v>623000  LEGAL FEES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</row>
        <row r="5002">
          <cell r="A5002" t="str">
            <v>623001  LEGAL FEES - COURT</v>
          </cell>
          <cell r="B5002" t="str">
            <v>623001  LEGAL FEES - COURT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</row>
        <row r="5003">
          <cell r="A5003" t="str">
            <v>LEGAL FEES</v>
          </cell>
          <cell r="B5003" t="str">
            <v>LEGAL FEES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</row>
        <row r="5004">
          <cell r="A5004" t="str">
            <v>625000  PERSONNEL TRAINING</v>
          </cell>
          <cell r="B5004" t="str">
            <v>625000  PERSONNEL TRAINING</v>
          </cell>
          <cell r="C5004">
            <v>0</v>
          </cell>
          <cell r="D5004">
            <v>0</v>
          </cell>
          <cell r="E5004">
            <v>0</v>
          </cell>
          <cell r="F5004">
            <v>1260.28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1260.28</v>
          </cell>
          <cell r="P5004">
            <v>0</v>
          </cell>
          <cell r="Q5004">
            <v>0</v>
          </cell>
        </row>
        <row r="5005">
          <cell r="A5005" t="str">
            <v>625001  PERS. TRAINING OUTS</v>
          </cell>
          <cell r="B5005" t="str">
            <v>625001  PERS. TRAINING OUTS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</row>
        <row r="5006">
          <cell r="A5006" t="str">
            <v>625002  PERSONNEL MOVING</v>
          </cell>
          <cell r="B5006" t="str">
            <v>625002  PERSONNEL MOVING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</row>
        <row r="5007">
          <cell r="A5007" t="str">
            <v>625003  OTHER EMPL EXP</v>
          </cell>
          <cell r="B5007" t="str">
            <v>625003  OTHER EMPL EXP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178.48</v>
          </cell>
          <cell r="H5007">
            <v>-0.85</v>
          </cell>
          <cell r="I5007">
            <v>1387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1564.63</v>
          </cell>
          <cell r="P5007">
            <v>0</v>
          </cell>
          <cell r="Q5007">
            <v>834.31</v>
          </cell>
        </row>
        <row r="5008">
          <cell r="A5008" t="str">
            <v>625004  PERSONNEL MEETING</v>
          </cell>
          <cell r="B5008" t="str">
            <v>625004  PERSONNEL MEETING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</row>
        <row r="5009">
          <cell r="A5009" t="str">
            <v>625005  CANTEEN</v>
          </cell>
          <cell r="B5009" t="str">
            <v>625005  CANTEEN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</row>
        <row r="5010">
          <cell r="A5010" t="str">
            <v>625006  MEDICAL ASSISTANCE</v>
          </cell>
          <cell r="B5010" t="str">
            <v>625006  MEDICAL ASSISTANCE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</row>
        <row r="5011">
          <cell r="A5011" t="str">
            <v>625007  MOVING EXPENSES</v>
          </cell>
          <cell r="B5011" t="str">
            <v>625007  MOVING EXPENSES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</row>
        <row r="5012">
          <cell r="A5012" t="str">
            <v>625008  GIFTS PERSONNEL</v>
          </cell>
          <cell r="B5012" t="str">
            <v>625008  GIFTS PERSONNEL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</row>
        <row r="5013">
          <cell r="A5013" t="str">
            <v>625009  OTHER BNFTS IN KIND</v>
          </cell>
          <cell r="B5013" t="str">
            <v>625009  OTHER BNFTS IN KIND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</row>
        <row r="5014">
          <cell r="A5014" t="str">
            <v>625010  OTHER EMPLOYEES EXP</v>
          </cell>
          <cell r="B5014" t="str">
            <v>625010  OTHER EMPLOYEES EXP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</row>
        <row r="5015">
          <cell r="A5015" t="str">
            <v>625011  Employee Sales</v>
          </cell>
          <cell r="B5015" t="str">
            <v>625011  Employee Sales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</row>
        <row r="5016">
          <cell r="A5016" t="str">
            <v>625012  Employee Purchase</v>
          </cell>
          <cell r="B5016" t="str">
            <v>625012  Employee Purchase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</row>
        <row r="5017">
          <cell r="A5017" t="str">
            <v>EMPLOYEE RELATED</v>
          </cell>
          <cell r="B5017" t="str">
            <v>EMPLOYEE RELATED</v>
          </cell>
          <cell r="C5017">
            <v>0</v>
          </cell>
          <cell r="D5017">
            <v>0</v>
          </cell>
          <cell r="E5017">
            <v>0</v>
          </cell>
          <cell r="F5017">
            <v>1260.28</v>
          </cell>
          <cell r="G5017">
            <v>178.48</v>
          </cell>
          <cell r="H5017">
            <v>-0.85</v>
          </cell>
          <cell r="I5017">
            <v>1387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2824.91</v>
          </cell>
          <cell r="P5017">
            <v>0</v>
          </cell>
          <cell r="Q5017">
            <v>834.31</v>
          </cell>
        </row>
        <row r="5018">
          <cell r="A5018" t="str">
            <v>627000  MAINT CONTRACT-SW</v>
          </cell>
          <cell r="B5018" t="str">
            <v>627000  MAINT CONTRACT-SW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</row>
        <row r="5019">
          <cell r="A5019" t="str">
            <v>627001  MAINT CONTRACT-EQUIP</v>
          </cell>
          <cell r="B5019" t="str">
            <v>627001  MAINT CONTRACT-EQUIP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</row>
        <row r="5020">
          <cell r="A5020" t="str">
            <v>627002  MACHINERY REPAIR</v>
          </cell>
          <cell r="B5020" t="str">
            <v>627002  MACHINERY REPAIR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545.35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545.35</v>
          </cell>
          <cell r="P5020">
            <v>0</v>
          </cell>
          <cell r="Q5020">
            <v>0</v>
          </cell>
        </row>
        <row r="5021">
          <cell r="A5021" t="str">
            <v>MACH REPAIR</v>
          </cell>
          <cell r="B5021" t="str">
            <v>MACH REPAIR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545.35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545.35</v>
          </cell>
          <cell r="P5021">
            <v>0</v>
          </cell>
          <cell r="Q5021">
            <v>0</v>
          </cell>
        </row>
        <row r="5022">
          <cell r="A5022" t="str">
            <v>629000  TEMPORARY-DIRECT</v>
          </cell>
          <cell r="B5022" t="str">
            <v>629000  TEMPORARY-DIRECT</v>
          </cell>
          <cell r="C5022">
            <v>15226.03</v>
          </cell>
          <cell r="D5022">
            <v>16090.79</v>
          </cell>
          <cell r="E5022">
            <v>956.45</v>
          </cell>
          <cell r="F5022">
            <v>5667.7</v>
          </cell>
          <cell r="G5022">
            <v>8035.35</v>
          </cell>
          <cell r="H5022">
            <v>4482.18</v>
          </cell>
          <cell r="I5022">
            <v>6394.91</v>
          </cell>
          <cell r="J5022">
            <v>10899.67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67753.08</v>
          </cell>
          <cell r="P5022">
            <v>18948.009999999998</v>
          </cell>
          <cell r="Q5022">
            <v>4772.8599999999997</v>
          </cell>
        </row>
        <row r="5023">
          <cell r="A5023" t="str">
            <v>629001  TEMPORARY-INDIRECT</v>
          </cell>
          <cell r="B5023" t="str">
            <v>629001  TEMPORARY-INDIRECT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</row>
        <row r="5024">
          <cell r="A5024" t="str">
            <v>TEMP LABOR</v>
          </cell>
          <cell r="B5024" t="str">
            <v>TEMP LABOR</v>
          </cell>
          <cell r="C5024">
            <v>15226.03</v>
          </cell>
          <cell r="D5024">
            <v>16090.79</v>
          </cell>
          <cell r="E5024">
            <v>956.45</v>
          </cell>
          <cell r="F5024">
            <v>5667.7</v>
          </cell>
          <cell r="G5024">
            <v>8035.35</v>
          </cell>
          <cell r="H5024">
            <v>4482.18</v>
          </cell>
          <cell r="I5024">
            <v>6394.91</v>
          </cell>
          <cell r="J5024">
            <v>10899.67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67753.08</v>
          </cell>
          <cell r="P5024">
            <v>18948.009999999998</v>
          </cell>
          <cell r="Q5024">
            <v>4772.8599999999997</v>
          </cell>
        </row>
        <row r="5025">
          <cell r="A5025" t="str">
            <v>631000  EQUIPMENT RENTAL</v>
          </cell>
          <cell r="B5025" t="str">
            <v>631000  EQUIPMENT RENTAL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</row>
        <row r="5026">
          <cell r="A5026" t="str">
            <v>631001  RENTAL COPY MACHINE</v>
          </cell>
          <cell r="B5026" t="str">
            <v>631001  RENTAL COPY MACHINE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</row>
        <row r="5027">
          <cell r="A5027" t="str">
            <v>631003  RENTAL OTHER</v>
          </cell>
          <cell r="B5027" t="str">
            <v>631003  RENTAL OTHER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</row>
        <row r="5028">
          <cell r="A5028" t="str">
            <v>631100  CONTRIBUTIONS</v>
          </cell>
          <cell r="B5028" t="str">
            <v>631100  CONTRIBUTIONS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9.5299999999999994</v>
          </cell>
          <cell r="Q5028">
            <v>0</v>
          </cell>
        </row>
        <row r="5029">
          <cell r="A5029" t="str">
            <v>631200  POSTAGE</v>
          </cell>
          <cell r="B5029" t="str">
            <v>631200  POSTAGE</v>
          </cell>
          <cell r="C5029">
            <v>64.930000000000007</v>
          </cell>
          <cell r="D5029">
            <v>213.59</v>
          </cell>
          <cell r="E5029">
            <v>98.61</v>
          </cell>
          <cell r="F5029">
            <v>288.67</v>
          </cell>
          <cell r="G5029">
            <v>64.099999999999994</v>
          </cell>
          <cell r="H5029">
            <v>145.82</v>
          </cell>
          <cell r="I5029">
            <v>137.08000000000001</v>
          </cell>
          <cell r="J5029">
            <v>147.5</v>
          </cell>
          <cell r="K5029">
            <v>2.16</v>
          </cell>
          <cell r="L5029">
            <v>0</v>
          </cell>
          <cell r="M5029">
            <v>0</v>
          </cell>
          <cell r="N5029">
            <v>0</v>
          </cell>
          <cell r="O5029">
            <v>1162.46</v>
          </cell>
          <cell r="P5029">
            <v>749.05</v>
          </cell>
          <cell r="Q5029">
            <v>750.5</v>
          </cell>
        </row>
        <row r="5030">
          <cell r="A5030" t="str">
            <v>631201  NON-DEDUCT POSTAGE</v>
          </cell>
          <cell r="B5030" t="str">
            <v>631201  NON-DEDUCT POSTAGE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</row>
        <row r="5031">
          <cell r="A5031" t="str">
            <v>631300  MAIL</v>
          </cell>
          <cell r="B5031" t="str">
            <v>631300  MAIL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</row>
        <row r="5032">
          <cell r="A5032" t="str">
            <v>OTHER CONTROLLABLE</v>
          </cell>
          <cell r="B5032" t="str">
            <v>OTHER CONTROLLABLE</v>
          </cell>
          <cell r="C5032">
            <v>64.930000000000007</v>
          </cell>
          <cell r="D5032">
            <v>213.59</v>
          </cell>
          <cell r="E5032">
            <v>98.61</v>
          </cell>
          <cell r="F5032">
            <v>288.67</v>
          </cell>
          <cell r="G5032">
            <v>64.099999999999994</v>
          </cell>
          <cell r="H5032">
            <v>145.82</v>
          </cell>
          <cell r="I5032">
            <v>137.08000000000001</v>
          </cell>
          <cell r="J5032">
            <v>147.5</v>
          </cell>
          <cell r="K5032">
            <v>2.16</v>
          </cell>
          <cell r="L5032">
            <v>0</v>
          </cell>
          <cell r="M5032">
            <v>0</v>
          </cell>
          <cell r="N5032">
            <v>0</v>
          </cell>
          <cell r="O5032">
            <v>1162.46</v>
          </cell>
          <cell r="P5032">
            <v>758.58</v>
          </cell>
          <cell r="Q5032">
            <v>750.5</v>
          </cell>
        </row>
        <row r="5033">
          <cell r="A5033" t="str">
            <v>631400  TELCOMM - VOICE</v>
          </cell>
          <cell r="B5033" t="str">
            <v>631400  TELCOMM - VOICE</v>
          </cell>
          <cell r="C5033">
            <v>1686.65</v>
          </cell>
          <cell r="D5033">
            <v>1611.6</v>
          </cell>
          <cell r="E5033">
            <v>1736.69</v>
          </cell>
          <cell r="F5033">
            <v>1479.05</v>
          </cell>
          <cell r="G5033">
            <v>1505.41</v>
          </cell>
          <cell r="H5033">
            <v>1160.73</v>
          </cell>
          <cell r="I5033">
            <v>1524.44</v>
          </cell>
          <cell r="J5033">
            <v>257.38</v>
          </cell>
          <cell r="K5033">
            <v>137.78</v>
          </cell>
          <cell r="L5033">
            <v>0</v>
          </cell>
          <cell r="M5033">
            <v>0</v>
          </cell>
          <cell r="N5033">
            <v>0</v>
          </cell>
          <cell r="O5033">
            <v>11099.73</v>
          </cell>
          <cell r="P5033">
            <v>1906.13</v>
          </cell>
          <cell r="Q5033">
            <v>2689.05</v>
          </cell>
        </row>
        <row r="5034">
          <cell r="A5034" t="str">
            <v>631401  TELCOMM-VIDEO CONF</v>
          </cell>
          <cell r="B5034" t="str">
            <v>631401  TELCOMM-VIDEO CONF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</row>
        <row r="5035">
          <cell r="A5035" t="str">
            <v>631402  NON-DEDUCT TELE CRED</v>
          </cell>
          <cell r="B5035" t="str">
            <v>631402  NON-DEDUCT TELE CRED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</row>
        <row r="5036">
          <cell r="A5036" t="str">
            <v>631403  TELCOMM-INTERNET/WAN</v>
          </cell>
          <cell r="B5036" t="str">
            <v>631403  TELCOMM-INTERNET/WAN</v>
          </cell>
          <cell r="C5036">
            <v>83.81</v>
          </cell>
          <cell r="D5036">
            <v>182.2</v>
          </cell>
          <cell r="E5036">
            <v>43.52</v>
          </cell>
          <cell r="F5036">
            <v>247.63</v>
          </cell>
          <cell r="G5036">
            <v>300.38</v>
          </cell>
          <cell r="H5036">
            <v>93.69</v>
          </cell>
          <cell r="I5036">
            <v>213.19</v>
          </cell>
          <cell r="J5036">
            <v>232.7</v>
          </cell>
          <cell r="K5036">
            <v>135.37</v>
          </cell>
          <cell r="L5036">
            <v>0</v>
          </cell>
          <cell r="M5036">
            <v>0</v>
          </cell>
          <cell r="N5036">
            <v>0</v>
          </cell>
          <cell r="O5036">
            <v>1532.49</v>
          </cell>
          <cell r="P5036">
            <v>291.95</v>
          </cell>
          <cell r="Q5036">
            <v>356.44</v>
          </cell>
        </row>
        <row r="5037">
          <cell r="A5037" t="str">
            <v>631404  TELCOMM-CELLULAR</v>
          </cell>
          <cell r="B5037" t="str">
            <v>631404  TELCOMM-CELLULAR</v>
          </cell>
          <cell r="C5037">
            <v>2910.68</v>
          </cell>
          <cell r="D5037">
            <v>3915.94</v>
          </cell>
          <cell r="E5037">
            <v>2825.03</v>
          </cell>
          <cell r="F5037">
            <v>4311.1099999999997</v>
          </cell>
          <cell r="G5037">
            <v>3541.74</v>
          </cell>
          <cell r="H5037">
            <v>3795.88</v>
          </cell>
          <cell r="I5037">
            <v>7284.84</v>
          </cell>
          <cell r="J5037">
            <v>4229.16</v>
          </cell>
          <cell r="K5037">
            <v>1514.13</v>
          </cell>
          <cell r="L5037">
            <v>0</v>
          </cell>
          <cell r="M5037">
            <v>0</v>
          </cell>
          <cell r="N5037">
            <v>0</v>
          </cell>
          <cell r="O5037">
            <v>34328.51</v>
          </cell>
          <cell r="P5037">
            <v>3957.7</v>
          </cell>
          <cell r="Q5037">
            <v>4512.57</v>
          </cell>
        </row>
        <row r="5038">
          <cell r="A5038" t="str">
            <v>631405  TELCOMM-CREDIT CARD</v>
          </cell>
          <cell r="B5038" t="str">
            <v>631405  TELCOMM-CREDIT CARD</v>
          </cell>
          <cell r="C5038">
            <v>64.709999999999994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64.709999999999994</v>
          </cell>
          <cell r="P5038">
            <v>26.55</v>
          </cell>
          <cell r="Q5038">
            <v>88.67</v>
          </cell>
        </row>
        <row r="5039">
          <cell r="A5039" t="str">
            <v>TELEPHONE</v>
          </cell>
          <cell r="B5039" t="str">
            <v>TELEPHONE</v>
          </cell>
          <cell r="C5039">
            <v>4745.8500000000004</v>
          </cell>
          <cell r="D5039">
            <v>5709.74</v>
          </cell>
          <cell r="E5039">
            <v>4605.24</v>
          </cell>
          <cell r="F5039">
            <v>6037.79</v>
          </cell>
          <cell r="G5039">
            <v>5347.53</v>
          </cell>
          <cell r="H5039">
            <v>5050.3</v>
          </cell>
          <cell r="I5039">
            <v>9022.4699999999993</v>
          </cell>
          <cell r="J5039">
            <v>4719.24</v>
          </cell>
          <cell r="K5039">
            <v>1787.28</v>
          </cell>
          <cell r="L5039">
            <v>0</v>
          </cell>
          <cell r="M5039">
            <v>0</v>
          </cell>
          <cell r="N5039">
            <v>0</v>
          </cell>
          <cell r="O5039">
            <v>47025.440000000002</v>
          </cell>
          <cell r="P5039">
            <v>6182.33</v>
          </cell>
          <cell r="Q5039">
            <v>7646.73</v>
          </cell>
        </row>
        <row r="5040">
          <cell r="A5040" t="str">
            <v xml:space="preserve">  TOTAL CONTROLLABLE</v>
          </cell>
          <cell r="B5040" t="str">
            <v xml:space="preserve">  TOTAL CONTROLLABLE</v>
          </cell>
          <cell r="C5040">
            <v>126229.52</v>
          </cell>
          <cell r="D5040">
            <v>137959.07999999999</v>
          </cell>
          <cell r="E5040">
            <v>96735.18</v>
          </cell>
          <cell r="F5040">
            <v>152002.23000000001</v>
          </cell>
          <cell r="G5040">
            <v>178359.46</v>
          </cell>
          <cell r="H5040">
            <v>92831.69</v>
          </cell>
          <cell r="I5040">
            <v>188700.84</v>
          </cell>
          <cell r="J5040">
            <v>147105.49</v>
          </cell>
          <cell r="K5040">
            <v>29581.39</v>
          </cell>
          <cell r="L5040">
            <v>0</v>
          </cell>
          <cell r="M5040">
            <v>0</v>
          </cell>
          <cell r="N5040">
            <v>0</v>
          </cell>
          <cell r="O5040">
            <v>1149504.8799999999</v>
          </cell>
          <cell r="P5040">
            <v>146748.68</v>
          </cell>
          <cell r="Q5040">
            <v>176518.07</v>
          </cell>
        </row>
        <row r="5041">
          <cell r="A5041" t="str">
            <v>633000  RENT BUILDING</v>
          </cell>
          <cell r="B5041" t="str">
            <v>633000  RENT BUILDING</v>
          </cell>
          <cell r="C5041">
            <v>258.39999999999998</v>
          </cell>
          <cell r="D5041">
            <v>249.93</v>
          </cell>
          <cell r="E5041">
            <v>251.93</v>
          </cell>
          <cell r="F5041">
            <v>250.55</v>
          </cell>
          <cell r="G5041">
            <v>249.67</v>
          </cell>
          <cell r="H5041">
            <v>905.89</v>
          </cell>
          <cell r="I5041">
            <v>247.45</v>
          </cell>
          <cell r="J5041">
            <v>293.58999999999997</v>
          </cell>
          <cell r="K5041">
            <v>-1334.61</v>
          </cell>
          <cell r="L5041">
            <v>0</v>
          </cell>
          <cell r="M5041">
            <v>0</v>
          </cell>
          <cell r="N5041">
            <v>0</v>
          </cell>
          <cell r="O5041">
            <v>1372.8</v>
          </cell>
          <cell r="P5041">
            <v>158.09</v>
          </cell>
          <cell r="Q5041">
            <v>216.97</v>
          </cell>
        </row>
        <row r="5042">
          <cell r="A5042" t="str">
            <v>633001  SUNDRY</v>
          </cell>
          <cell r="B5042" t="str">
            <v>633001  SUNDRY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</row>
        <row r="5043">
          <cell r="A5043" t="str">
            <v>633009  BUILDING CLEANING</v>
          </cell>
          <cell r="B5043" t="str">
            <v>633009  BUILDING CLEANING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</row>
        <row r="5044">
          <cell r="A5044" t="str">
            <v>633010  BUILDING OTHER</v>
          </cell>
          <cell r="B5044" t="str">
            <v>633010  BUILDING OTHER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</row>
        <row r="5045">
          <cell r="A5045" t="str">
            <v>RENT BUILDING</v>
          </cell>
          <cell r="B5045" t="str">
            <v>RENT BUILDING</v>
          </cell>
          <cell r="C5045">
            <v>258.39999999999998</v>
          </cell>
          <cell r="D5045">
            <v>249.93</v>
          </cell>
          <cell r="E5045">
            <v>251.93</v>
          </cell>
          <cell r="F5045">
            <v>250.55</v>
          </cell>
          <cell r="G5045">
            <v>249.67</v>
          </cell>
          <cell r="H5045">
            <v>905.89</v>
          </cell>
          <cell r="I5045">
            <v>247.45</v>
          </cell>
          <cell r="J5045">
            <v>293.58999999999997</v>
          </cell>
          <cell r="K5045">
            <v>-1334.61</v>
          </cell>
          <cell r="L5045">
            <v>0</v>
          </cell>
          <cell r="M5045">
            <v>0</v>
          </cell>
          <cell r="N5045">
            <v>0</v>
          </cell>
          <cell r="O5045">
            <v>1372.8</v>
          </cell>
          <cell r="P5045">
            <v>158.09</v>
          </cell>
          <cell r="Q5045">
            <v>216.97</v>
          </cell>
        </row>
        <row r="5046">
          <cell r="A5046" t="str">
            <v>635000  HEAT, LIGHT &amp; POWER</v>
          </cell>
          <cell r="B5046" t="str">
            <v>635000  HEAT, LIGHT &amp; POWER</v>
          </cell>
          <cell r="C5046">
            <v>0</v>
          </cell>
          <cell r="D5046">
            <v>0.97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.97</v>
          </cell>
          <cell r="P5046">
            <v>0</v>
          </cell>
          <cell r="Q5046">
            <v>0</v>
          </cell>
        </row>
        <row r="5047">
          <cell r="A5047" t="str">
            <v>635001  HEAT</v>
          </cell>
          <cell r="B5047" t="str">
            <v>635001  HEAT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</row>
        <row r="5048">
          <cell r="A5048" t="str">
            <v>635002  LIGHT / POWER</v>
          </cell>
          <cell r="B5048" t="str">
            <v>635002  LIGHT / POWER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</row>
        <row r="5049">
          <cell r="A5049" t="str">
            <v>635003  WATER</v>
          </cell>
          <cell r="B5049" t="str">
            <v>635003  WATER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</row>
        <row r="5050">
          <cell r="A5050" t="str">
            <v>HEAT LIGHT &amp; POWER</v>
          </cell>
          <cell r="B5050" t="str">
            <v>HEAT LIGHT &amp; POWER</v>
          </cell>
          <cell r="C5050">
            <v>0</v>
          </cell>
          <cell r="D5050">
            <v>0.97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.97</v>
          </cell>
          <cell r="P5050">
            <v>0</v>
          </cell>
          <cell r="Q5050">
            <v>0</v>
          </cell>
        </row>
        <row r="5051">
          <cell r="A5051" t="str">
            <v>637000 BUILDING DIST</v>
          </cell>
          <cell r="B5051" t="str">
            <v>637000 BUILDING DIST</v>
          </cell>
          <cell r="C5051">
            <v>23217.439999999999</v>
          </cell>
          <cell r="D5051">
            <v>26589.69</v>
          </cell>
          <cell r="E5051">
            <v>26458.44</v>
          </cell>
          <cell r="F5051">
            <v>25635.91</v>
          </cell>
          <cell r="G5051">
            <v>35470.449999999997</v>
          </cell>
          <cell r="H5051">
            <v>32327.599999999999</v>
          </cell>
          <cell r="I5051">
            <v>29040.79</v>
          </cell>
          <cell r="J5051">
            <v>29209.22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227949.54</v>
          </cell>
          <cell r="P5051">
            <v>33986.65</v>
          </cell>
          <cell r="Q5051">
            <v>28496.14</v>
          </cell>
        </row>
        <row r="5052">
          <cell r="A5052" t="str">
            <v>637100 IS ALLOCATION</v>
          </cell>
          <cell r="B5052" t="str">
            <v>637100 IS ALLOCATION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</row>
        <row r="5053">
          <cell r="A5053" t="str">
            <v>OTHER SEMI CONTROLL</v>
          </cell>
          <cell r="B5053" t="str">
            <v>OTHER SEMI CONTROLL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</row>
        <row r="5054">
          <cell r="A5054" t="str">
            <v xml:space="preserve">  TOTAL SEMI CONTROL</v>
          </cell>
          <cell r="B5054" t="str">
            <v xml:space="preserve">  TOTAL SEMI CONTROL</v>
          </cell>
          <cell r="C5054">
            <v>23475.84</v>
          </cell>
          <cell r="D5054">
            <v>26840.59</v>
          </cell>
          <cell r="E5054">
            <v>26710.37</v>
          </cell>
          <cell r="F5054">
            <v>25886.46</v>
          </cell>
          <cell r="G5054">
            <v>35720.120000000003</v>
          </cell>
          <cell r="H5054">
            <v>33233.49</v>
          </cell>
          <cell r="I5054">
            <v>29288.240000000002</v>
          </cell>
          <cell r="J5054">
            <v>29502.81</v>
          </cell>
          <cell r="K5054">
            <v>-1334.61</v>
          </cell>
          <cell r="L5054">
            <v>0</v>
          </cell>
          <cell r="M5054">
            <v>0</v>
          </cell>
          <cell r="N5054">
            <v>0</v>
          </cell>
          <cell r="O5054">
            <v>229323.31</v>
          </cell>
          <cell r="P5054">
            <v>34144.74</v>
          </cell>
          <cell r="Q5054">
            <v>28713.11</v>
          </cell>
        </row>
        <row r="5055">
          <cell r="A5055" t="str">
            <v>643000  DEPRECIATION</v>
          </cell>
          <cell r="B5055" t="str">
            <v>643000  DEPRECIATION</v>
          </cell>
          <cell r="C5055">
            <v>234.67</v>
          </cell>
          <cell r="D5055">
            <v>226.98</v>
          </cell>
          <cell r="E5055">
            <v>211.46</v>
          </cell>
          <cell r="F5055">
            <v>203.34</v>
          </cell>
          <cell r="G5055">
            <v>106.22</v>
          </cell>
          <cell r="H5055">
            <v>135.69</v>
          </cell>
          <cell r="I5055">
            <v>75.19</v>
          </cell>
          <cell r="J5055">
            <v>902.82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2096.37</v>
          </cell>
          <cell r="P5055">
            <v>247.01</v>
          </cell>
          <cell r="Q5055">
            <v>243.03</v>
          </cell>
        </row>
        <row r="5056">
          <cell r="A5056" t="str">
            <v>643001  DEPR- START UP</v>
          </cell>
          <cell r="B5056" t="str">
            <v>643001  DEPR- START UP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</row>
        <row r="5057">
          <cell r="A5057" t="str">
            <v>643002  DEPR INSTALLATION</v>
          </cell>
          <cell r="B5057" t="str">
            <v>643002  DEPR INSTALLATION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</row>
        <row r="5058">
          <cell r="A5058" t="str">
            <v>643003  DEPR-AUDIOVISUAL</v>
          </cell>
          <cell r="B5058" t="str">
            <v>643003  DEPR-AUDIOVISUAL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</row>
        <row r="5059">
          <cell r="A5059" t="str">
            <v>643004  DEPRECIATION-TOOLS</v>
          </cell>
          <cell r="B5059" t="str">
            <v>643004  DEPRECIATION-TOOLS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</row>
        <row r="5060">
          <cell r="A5060" t="str">
            <v>643005  DEPR DEMO-ROOM</v>
          </cell>
          <cell r="B5060" t="str">
            <v>643005  DEPR DEMO-ROOM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</row>
        <row r="5061">
          <cell r="A5061" t="str">
            <v>643006  DEPR-FURNITURE</v>
          </cell>
          <cell r="B5061" t="str">
            <v>643006  DEPR-FURNITURE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</row>
        <row r="5062">
          <cell r="A5062" t="str">
            <v>643007  DEPRECIATION-EDP</v>
          </cell>
          <cell r="B5062" t="str">
            <v>643007  DEPRECIATION-EDP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</row>
        <row r="5063">
          <cell r="A5063" t="str">
            <v>643009  DEPRECIATION-CARS</v>
          </cell>
          <cell r="B5063" t="str">
            <v>643009  DEPRECIATION-CARS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</row>
        <row r="5064">
          <cell r="A5064" t="str">
            <v>643010  DEPR-LS HLD IMP</v>
          </cell>
          <cell r="B5064" t="str">
            <v>643010  DEPR-LS HLD IMP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</row>
        <row r="5065">
          <cell r="A5065" t="str">
            <v>643011  DEPR-HARDWARE</v>
          </cell>
          <cell r="B5065" t="str">
            <v>643011  DEPR-HARDWARE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</row>
        <row r="5066">
          <cell r="A5066" t="str">
            <v>643012  DEPR-SOFTWARE</v>
          </cell>
          <cell r="B5066" t="str">
            <v>643012  DEPR-SOFTWARE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</row>
        <row r="5067">
          <cell r="A5067" t="str">
            <v>643013  DEPR-MACH&amp;EQUIP</v>
          </cell>
          <cell r="B5067" t="str">
            <v>643013  DEPR-MACH&amp;EQUIP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</row>
        <row r="5068">
          <cell r="A5068" t="str">
            <v>643014  DEPR-SOFTWARE</v>
          </cell>
          <cell r="B5068" t="str">
            <v>643014  DEPR-SOFTWARE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</row>
        <row r="5069">
          <cell r="A5069" t="str">
            <v>643017  REDUCTION OF DEPR.</v>
          </cell>
          <cell r="B5069" t="str">
            <v>643017  REDUCTION OF DEPR.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</row>
        <row r="5070">
          <cell r="A5070" t="str">
            <v>DEPRECIATION</v>
          </cell>
          <cell r="B5070" t="str">
            <v>DEPRECIATION</v>
          </cell>
          <cell r="C5070">
            <v>234.67</v>
          </cell>
          <cell r="D5070">
            <v>226.98</v>
          </cell>
          <cell r="E5070">
            <v>211.46</v>
          </cell>
          <cell r="F5070">
            <v>203.34</v>
          </cell>
          <cell r="G5070">
            <v>106.22</v>
          </cell>
          <cell r="H5070">
            <v>135.69</v>
          </cell>
          <cell r="I5070">
            <v>75.19</v>
          </cell>
          <cell r="J5070">
            <v>902.82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2096.37</v>
          </cell>
          <cell r="P5070">
            <v>247.01</v>
          </cell>
          <cell r="Q5070">
            <v>243.03</v>
          </cell>
        </row>
        <row r="5071">
          <cell r="A5071" t="str">
            <v>645000  AMORT-PATENTS</v>
          </cell>
          <cell r="B5071" t="str">
            <v>645000  AMORT-PATENTS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</row>
        <row r="5072">
          <cell r="A5072" t="str">
            <v>645002  AMORT-LICENSE AGMTS</v>
          </cell>
          <cell r="B5072" t="str">
            <v>645002  AMORT-LICENSE AGMTS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</row>
        <row r="5073">
          <cell r="A5073" t="str">
            <v>AMORTIZATION</v>
          </cell>
          <cell r="B5073" t="str">
            <v>AMORTIZATION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</row>
        <row r="5074">
          <cell r="A5074" t="str">
            <v>647000  PROPERTY TAXES</v>
          </cell>
          <cell r="B5074" t="str">
            <v>647000  PROPERTY TAXES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</row>
        <row r="5075">
          <cell r="A5075" t="str">
            <v>647002  TAXES-OTHER</v>
          </cell>
          <cell r="B5075" t="str">
            <v>647002  TAXES-OTHER</v>
          </cell>
          <cell r="C5075">
            <v>0</v>
          </cell>
          <cell r="D5075">
            <v>0</v>
          </cell>
          <cell r="E5075">
            <v>203.28</v>
          </cell>
          <cell r="F5075">
            <v>67.38</v>
          </cell>
          <cell r="G5075">
            <v>67.150000000000006</v>
          </cell>
          <cell r="H5075">
            <v>67.88</v>
          </cell>
          <cell r="I5075">
            <v>66.55</v>
          </cell>
          <cell r="J5075">
            <v>65.760000000000005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538</v>
          </cell>
          <cell r="P5075">
            <v>0</v>
          </cell>
          <cell r="Q5075">
            <v>813.05</v>
          </cell>
        </row>
        <row r="5076">
          <cell r="A5076" t="str">
            <v>647100  UNRECOVERABLE VAT</v>
          </cell>
          <cell r="B5076" t="str">
            <v>647100  UNRECOVERABLE VAT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</row>
        <row r="5077">
          <cell r="A5077" t="str">
            <v>647107  STAMP DUTY</v>
          </cell>
          <cell r="B5077" t="str">
            <v>647107  STAMP DUTY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</row>
        <row r="5078">
          <cell r="A5078" t="str">
            <v>647108  SALES TAX</v>
          </cell>
          <cell r="B5078" t="str">
            <v>647108  SALES TAX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</row>
        <row r="5079">
          <cell r="A5079" t="str">
            <v>TAXES</v>
          </cell>
          <cell r="B5079" t="str">
            <v>TAXES</v>
          </cell>
          <cell r="C5079">
            <v>0</v>
          </cell>
          <cell r="D5079">
            <v>0</v>
          </cell>
          <cell r="E5079">
            <v>203.28</v>
          </cell>
          <cell r="F5079">
            <v>67.38</v>
          </cell>
          <cell r="G5079">
            <v>67.150000000000006</v>
          </cell>
          <cell r="H5079">
            <v>67.88</v>
          </cell>
          <cell r="I5079">
            <v>66.55</v>
          </cell>
          <cell r="J5079">
            <v>65.760000000000005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538</v>
          </cell>
          <cell r="P5079">
            <v>0</v>
          </cell>
          <cell r="Q5079">
            <v>813.05</v>
          </cell>
        </row>
        <row r="5080">
          <cell r="A5080" t="str">
            <v xml:space="preserve">  TOTAL FIXED</v>
          </cell>
          <cell r="B5080" t="str">
            <v xml:space="preserve">  TOTAL FIXED</v>
          </cell>
          <cell r="C5080">
            <v>234.67</v>
          </cell>
          <cell r="D5080">
            <v>226.98</v>
          </cell>
          <cell r="E5080">
            <v>414.74</v>
          </cell>
          <cell r="F5080">
            <v>270.72000000000003</v>
          </cell>
          <cell r="G5080">
            <v>173.37</v>
          </cell>
          <cell r="H5080">
            <v>203.57</v>
          </cell>
          <cell r="I5080">
            <v>141.74</v>
          </cell>
          <cell r="J5080">
            <v>968.58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2634.37</v>
          </cell>
          <cell r="P5080">
            <v>247.01</v>
          </cell>
          <cell r="Q5080">
            <v>1056.08</v>
          </cell>
        </row>
        <row r="5081">
          <cell r="A5081" t="str">
            <v>INTERCO RENT</v>
          </cell>
          <cell r="B5081" t="str">
            <v>INTERCO RENT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</row>
        <row r="5082">
          <cell r="A5082" t="str">
            <v>TRANSFERS</v>
          </cell>
          <cell r="B5082" t="str">
            <v>TRANSFERS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</row>
        <row r="5083">
          <cell r="A5083" t="str">
            <v>TOTAL</v>
          </cell>
          <cell r="B5083" t="str">
            <v>TOTAL</v>
          </cell>
          <cell r="C5083">
            <v>266065.01</v>
          </cell>
          <cell r="D5083">
            <v>248181.91</v>
          </cell>
          <cell r="E5083">
            <v>257699.41</v>
          </cell>
          <cell r="F5083">
            <v>307200.94</v>
          </cell>
          <cell r="G5083">
            <v>336469.63</v>
          </cell>
          <cell r="H5083">
            <v>253616.26</v>
          </cell>
          <cell r="I5083">
            <v>333773.40999999997</v>
          </cell>
          <cell r="J5083">
            <v>295602.95</v>
          </cell>
          <cell r="K5083">
            <v>28246.78</v>
          </cell>
          <cell r="L5083">
            <v>0</v>
          </cell>
          <cell r="M5083">
            <v>0</v>
          </cell>
          <cell r="N5083">
            <v>0</v>
          </cell>
          <cell r="O5083">
            <v>2326856.2999999998</v>
          </cell>
          <cell r="P5083">
            <v>286715.96000000002</v>
          </cell>
          <cell r="Q5083">
            <v>309315.42</v>
          </cell>
        </row>
        <row r="5085">
          <cell r="A5085" t="str">
            <v>AFTERMARKET NA</v>
          </cell>
          <cell r="B5085" t="str">
            <v>AFTERMARKET NA</v>
          </cell>
          <cell r="C5085" t="str">
            <v>MAY</v>
          </cell>
          <cell r="D5085" t="str">
            <v>JUN</v>
          </cell>
          <cell r="E5085" t="str">
            <v>JUL</v>
          </cell>
          <cell r="F5085" t="str">
            <v>AUG</v>
          </cell>
          <cell r="G5085" t="str">
            <v>SEP</v>
          </cell>
          <cell r="H5085" t="str">
            <v>OCT</v>
          </cell>
          <cell r="I5085" t="str">
            <v>NOV</v>
          </cell>
          <cell r="J5085" t="str">
            <v>DEC</v>
          </cell>
          <cell r="K5085" t="str">
            <v>JAN</v>
          </cell>
          <cell r="L5085" t="str">
            <v>FEB</v>
          </cell>
          <cell r="M5085" t="str">
            <v>MAR</v>
          </cell>
          <cell r="N5085" t="str">
            <v>APR</v>
          </cell>
          <cell r="O5085" t="str">
            <v>TOTAL</v>
          </cell>
          <cell r="P5085" t="str">
            <v>PR YR MAR</v>
          </cell>
          <cell r="Q5085" t="str">
            <v>PR YR APR</v>
          </cell>
        </row>
        <row r="5086">
          <cell r="A5086" t="str">
            <v>601000  DIRECT LABOR</v>
          </cell>
          <cell r="B5086" t="str">
            <v>601000  DIRECT LABOR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</row>
        <row r="5087">
          <cell r="A5087" t="str">
            <v>601005  SALARY DIRECT</v>
          </cell>
          <cell r="B5087" t="str">
            <v>601005  SALARY DIRECT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</row>
        <row r="5088">
          <cell r="A5088" t="str">
            <v>601006  DIRECT SALARY - OT</v>
          </cell>
          <cell r="B5088" t="str">
            <v>601006  DIRECT SALARY - OT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</row>
        <row r="5089">
          <cell r="A5089" t="str">
            <v>DIRECT LABOR</v>
          </cell>
          <cell r="B5089" t="str">
            <v>DIRECT LABOR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</row>
        <row r="5090">
          <cell r="A5090" t="str">
            <v>603000  WAGES &amp; SAL-GEN</v>
          </cell>
          <cell r="B5090" t="str">
            <v>603000  WAGES &amp; SAL-GEN</v>
          </cell>
          <cell r="C5090">
            <v>56324.7</v>
          </cell>
          <cell r="D5090">
            <v>52195.86</v>
          </cell>
          <cell r="E5090">
            <v>-15881.96</v>
          </cell>
          <cell r="F5090">
            <v>35400.46</v>
          </cell>
          <cell r="G5090">
            <v>32387.18</v>
          </cell>
          <cell r="H5090">
            <v>29588.73</v>
          </cell>
          <cell r="I5090">
            <v>32882.06</v>
          </cell>
          <cell r="J5090">
            <v>31889.22</v>
          </cell>
          <cell r="K5090">
            <v>-2737.87</v>
          </cell>
          <cell r="L5090">
            <v>0</v>
          </cell>
          <cell r="M5090">
            <v>0</v>
          </cell>
          <cell r="N5090">
            <v>0</v>
          </cell>
          <cell r="O5090">
            <v>252048.38</v>
          </cell>
          <cell r="P5090">
            <v>54521.5</v>
          </cell>
          <cell r="Q5090">
            <v>53198.67</v>
          </cell>
        </row>
        <row r="5091">
          <cell r="A5091" t="str">
            <v>603001  SEVERANCE PAY</v>
          </cell>
          <cell r="B5091" t="str">
            <v>603001  SEVERANCE PAY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</row>
        <row r="5092">
          <cell r="A5092" t="str">
            <v>603002  EMPLOYEE BONUS OTHER</v>
          </cell>
          <cell r="B5092" t="str">
            <v>603002  EMPLOYEE BONUS OTHER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</row>
        <row r="5093">
          <cell r="A5093" t="str">
            <v>603007  UNDISTRIBUTED LABOR</v>
          </cell>
          <cell r="B5093" t="str">
            <v>603007  UNDISTRIBUTED LABOR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</row>
        <row r="5094">
          <cell r="A5094" t="str">
            <v>603008  OVERTIME PREMIUM-DIR</v>
          </cell>
          <cell r="B5094" t="str">
            <v>603008  OVERTIME PREMIUM-DIR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</row>
        <row r="5095">
          <cell r="A5095" t="str">
            <v>603009  OVERTIME PREMIUM-IND</v>
          </cell>
          <cell r="B5095" t="str">
            <v>603009  OVERTIME PREMIUM-IND</v>
          </cell>
          <cell r="C5095">
            <v>4156.22</v>
          </cell>
          <cell r="D5095">
            <v>2689.59</v>
          </cell>
          <cell r="E5095">
            <v>526.32000000000005</v>
          </cell>
          <cell r="F5095">
            <v>1476.74</v>
          </cell>
          <cell r="G5095">
            <v>994.25</v>
          </cell>
          <cell r="H5095">
            <v>4539.45</v>
          </cell>
          <cell r="I5095">
            <v>496.37</v>
          </cell>
          <cell r="J5095">
            <v>1990.35</v>
          </cell>
          <cell r="K5095">
            <v>142.72</v>
          </cell>
          <cell r="L5095">
            <v>0</v>
          </cell>
          <cell r="M5095">
            <v>0</v>
          </cell>
          <cell r="N5095">
            <v>0</v>
          </cell>
          <cell r="O5095">
            <v>17012.009999999998</v>
          </cell>
          <cell r="P5095">
            <v>6495.95</v>
          </cell>
          <cell r="Q5095">
            <v>5119.01</v>
          </cell>
        </row>
        <row r="5096">
          <cell r="A5096" t="str">
            <v>603010  VACATION PAY</v>
          </cell>
          <cell r="B5096" t="str">
            <v>603010  VACATION PAY</v>
          </cell>
          <cell r="C5096">
            <v>2562.02</v>
          </cell>
          <cell r="D5096">
            <v>1733.39</v>
          </cell>
          <cell r="E5096">
            <v>3947.19</v>
          </cell>
          <cell r="F5096">
            <v>2145.38</v>
          </cell>
          <cell r="G5096">
            <v>1901.61</v>
          </cell>
          <cell r="H5096">
            <v>1897.84</v>
          </cell>
          <cell r="I5096">
            <v>1388.31</v>
          </cell>
          <cell r="J5096">
            <v>1596.55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17172.29</v>
          </cell>
          <cell r="P5096">
            <v>3855.44</v>
          </cell>
          <cell r="Q5096">
            <v>2463.21</v>
          </cell>
        </row>
        <row r="5097">
          <cell r="A5097" t="str">
            <v>603012  HOLIDAY PAY</v>
          </cell>
          <cell r="B5097" t="str">
            <v>603012  HOLIDAY PAY</v>
          </cell>
          <cell r="C5097">
            <v>0</v>
          </cell>
          <cell r="D5097">
            <v>2656.49</v>
          </cell>
          <cell r="E5097">
            <v>1993.11</v>
          </cell>
          <cell r="F5097">
            <v>0</v>
          </cell>
          <cell r="G5097">
            <v>1628.6</v>
          </cell>
          <cell r="H5097">
            <v>2365.1799999999998</v>
          </cell>
          <cell r="I5097">
            <v>-736.58</v>
          </cell>
          <cell r="J5097">
            <v>3045.63</v>
          </cell>
          <cell r="K5097">
            <v>1628.6</v>
          </cell>
          <cell r="L5097">
            <v>0</v>
          </cell>
          <cell r="M5097">
            <v>0</v>
          </cell>
          <cell r="N5097">
            <v>0</v>
          </cell>
          <cell r="O5097">
            <v>12581.03</v>
          </cell>
          <cell r="P5097">
            <v>2611.37</v>
          </cell>
          <cell r="Q5097">
            <v>-586.6</v>
          </cell>
        </row>
        <row r="5098">
          <cell r="A5098" t="str">
            <v>603014  DOTATION BONUS</v>
          </cell>
          <cell r="B5098" t="str">
            <v>603014  DOTATION BONUS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</row>
        <row r="5099">
          <cell r="A5099" t="str">
            <v>603016  ACC.XMAS BONUS</v>
          </cell>
          <cell r="B5099" t="str">
            <v>603016  ACC.XMAS BONUS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</row>
        <row r="5100">
          <cell r="A5100" t="str">
            <v>603017  INCENTIVE BONUS</v>
          </cell>
          <cell r="B5100" t="str">
            <v>603017  INCENTIVE BONUS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</row>
        <row r="5101">
          <cell r="A5101" t="str">
            <v>603018  OTHER INDIRECT LABOR</v>
          </cell>
          <cell r="B5101" t="str">
            <v>603018  OTHER INDIRECT LABOR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</row>
        <row r="5102">
          <cell r="A5102" t="str">
            <v>603019  INDEMNITIES</v>
          </cell>
          <cell r="B5102" t="str">
            <v>603019  INDEMNITIES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</row>
        <row r="5103">
          <cell r="A5103" t="str">
            <v>603020  VACATION PAY W. COL</v>
          </cell>
          <cell r="B5103" t="str">
            <v>603020  VACATION PAY W. COL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</row>
        <row r="5104">
          <cell r="A5104" t="str">
            <v>603021  RECHRG MANPOWER</v>
          </cell>
          <cell r="B5104" t="str">
            <v>603021  RECHRG MANPOWER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</row>
        <row r="5105">
          <cell r="A5105" t="str">
            <v>603023  RECHRG MANPOWER CR</v>
          </cell>
          <cell r="B5105" t="str">
            <v>603023  RECHRG MANPOWER CR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</row>
        <row r="5106">
          <cell r="A5106" t="str">
            <v>603026  PHYSICAL INVENTORY</v>
          </cell>
          <cell r="B5106" t="str">
            <v>603026  PHYSICAL INVENTORY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</row>
        <row r="5107">
          <cell r="A5107" t="str">
            <v>603029  TRANSFER VAC PAY</v>
          </cell>
          <cell r="B5107" t="str">
            <v>603029  TRANSFER VAC PAY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</row>
        <row r="5108">
          <cell r="A5108" t="str">
            <v>603030  WAGES &amp; SAL-GEN OUTS</v>
          </cell>
          <cell r="B5108" t="str">
            <v>603030  WAGES &amp; SAL-GEN OUTS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</row>
        <row r="5109">
          <cell r="A5109" t="str">
            <v>603032  ACCRUAL VACATION</v>
          </cell>
          <cell r="B5109" t="str">
            <v>603032  ACCRUAL VACATION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</row>
        <row r="5110">
          <cell r="A5110" t="str">
            <v>603033  ACC VAC BONUS</v>
          </cell>
          <cell r="B5110" t="str">
            <v>603033  ACC VAC BONUS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</row>
        <row r="5111">
          <cell r="A5111" t="str">
            <v>603036  ACC S/S VACATION</v>
          </cell>
          <cell r="B5111" t="str">
            <v>603036  ACC S/S VACATION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</row>
        <row r="5112">
          <cell r="A5112" t="str">
            <v>603037  ACC S/S BYE</v>
          </cell>
          <cell r="B5112" t="str">
            <v>603037  ACC S/S BYE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</row>
        <row r="5113">
          <cell r="A5113" t="str">
            <v>603039  Sickpay</v>
          </cell>
          <cell r="B5113" t="str">
            <v>603039  Sickpay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</row>
        <row r="5114">
          <cell r="A5114" t="str">
            <v>603040  Indirect Labor/OT</v>
          </cell>
          <cell r="B5114" t="str">
            <v>603040  Indirect Labor/OT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</row>
        <row r="5115">
          <cell r="A5115" t="str">
            <v>603041  PROFIT SHARING 10%</v>
          </cell>
          <cell r="B5115" t="str">
            <v>603041  PROFIT SHARING 1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</row>
        <row r="5116">
          <cell r="A5116" t="str">
            <v>INDIRECT LABOR</v>
          </cell>
          <cell r="B5116" t="str">
            <v>INDIRECT LABOR</v>
          </cell>
          <cell r="C5116">
            <v>63042.94</v>
          </cell>
          <cell r="D5116">
            <v>59275.33</v>
          </cell>
          <cell r="E5116">
            <v>-9415.34</v>
          </cell>
          <cell r="F5116">
            <v>39022.58</v>
          </cell>
          <cell r="G5116">
            <v>36911.64</v>
          </cell>
          <cell r="H5116">
            <v>38391.199999999997</v>
          </cell>
          <cell r="I5116">
            <v>34030.160000000003</v>
          </cell>
          <cell r="J5116">
            <v>38521.75</v>
          </cell>
          <cell r="K5116">
            <v>-966.55</v>
          </cell>
          <cell r="L5116">
            <v>0</v>
          </cell>
          <cell r="M5116">
            <v>0</v>
          </cell>
          <cell r="N5116">
            <v>0</v>
          </cell>
          <cell r="O5116">
            <v>298813.71000000002</v>
          </cell>
          <cell r="P5116">
            <v>67484.259999999995</v>
          </cell>
          <cell r="Q5116">
            <v>60194.29</v>
          </cell>
        </row>
        <row r="5117">
          <cell r="A5117" t="str">
            <v>605000  PAYROLL TAXES</v>
          </cell>
          <cell r="B5117" t="str">
            <v>605000  PAYROLL TAXES</v>
          </cell>
          <cell r="C5117">
            <v>6818.19</v>
          </cell>
          <cell r="D5117">
            <v>6075.2</v>
          </cell>
          <cell r="E5117">
            <v>-3078.43</v>
          </cell>
          <cell r="F5117">
            <v>3050.27</v>
          </cell>
          <cell r="G5117">
            <v>2857.86</v>
          </cell>
          <cell r="H5117">
            <v>3006.38</v>
          </cell>
          <cell r="I5117">
            <v>2567.0300000000002</v>
          </cell>
          <cell r="J5117">
            <v>2617.46</v>
          </cell>
          <cell r="K5117">
            <v>1003.54</v>
          </cell>
          <cell r="L5117">
            <v>0</v>
          </cell>
          <cell r="M5117">
            <v>0</v>
          </cell>
          <cell r="N5117">
            <v>0</v>
          </cell>
          <cell r="O5117">
            <v>24917.5</v>
          </cell>
          <cell r="P5117">
            <v>9388.08</v>
          </cell>
          <cell r="Q5117">
            <v>6827.27</v>
          </cell>
        </row>
        <row r="5118">
          <cell r="A5118" t="str">
            <v>605001  SOCIAL SECURITY</v>
          </cell>
          <cell r="B5118" t="str">
            <v>605001  SOCIAL SECURITY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</row>
        <row r="5119">
          <cell r="A5119" t="str">
            <v>605002  SOCL SEC/AG-ANT. SV</v>
          </cell>
          <cell r="B5119" t="str">
            <v>605002  SOCL SEC/AG-ANT. SV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</row>
        <row r="5120">
          <cell r="A5120" t="str">
            <v>605003  SOCL SEC/VWL-LEISTNG</v>
          </cell>
          <cell r="B5120" t="str">
            <v>605003  SOCL SEC/VWL-LEISTNG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</row>
        <row r="5121">
          <cell r="A5121" t="str">
            <v>605008  OTHER TAXES</v>
          </cell>
          <cell r="B5121" t="str">
            <v>605008  OTHER TAXES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</row>
        <row r="5122">
          <cell r="A5122" t="str">
            <v>605009  TAX ON INCOME</v>
          </cell>
          <cell r="B5122" t="str">
            <v>605009  TAX ON INCOME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</row>
        <row r="5123">
          <cell r="A5123" t="str">
            <v>605010  TAX ON COMPANY CARS</v>
          </cell>
          <cell r="B5123" t="str">
            <v>605010  TAX ON COMPANY CARS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</row>
        <row r="5124">
          <cell r="A5124" t="str">
            <v>605011  SOLIDARITY INC TAX</v>
          </cell>
          <cell r="B5124" t="str">
            <v>605011  SOLIDARITY INC TAX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</row>
        <row r="5125">
          <cell r="A5125" t="str">
            <v>605013  SOCL SEC OUTSIDE</v>
          </cell>
          <cell r="B5125" t="str">
            <v>605013  SOCL SEC OUTSIDE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</row>
        <row r="5126">
          <cell r="A5126" t="str">
            <v>605014  SOCL SEC NL EMPLOY</v>
          </cell>
          <cell r="B5126" t="str">
            <v>605014  SOCL SEC NL EMPLOY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</row>
        <row r="5127">
          <cell r="A5127" t="str">
            <v>605016  SOCL SEC INPS</v>
          </cell>
          <cell r="B5127" t="str">
            <v>605016  SOCL SEC INPS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</row>
        <row r="5128">
          <cell r="A5128" t="str">
            <v>605018  SOCL SEC INAIL</v>
          </cell>
          <cell r="B5128" t="str">
            <v>605018  SOCL SEC INAIL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</row>
        <row r="5129">
          <cell r="A5129" t="str">
            <v>605020  TFR SEN IDEMN</v>
          </cell>
          <cell r="B5129" t="str">
            <v>605020  TFR SEN IDEMN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</row>
        <row r="5130">
          <cell r="A5130" t="str">
            <v>605026  2% PAYROLL TAXES</v>
          </cell>
          <cell r="B5130" t="str">
            <v>605026  2% PAYROLL TAXES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</row>
        <row r="5131">
          <cell r="A5131" t="str">
            <v>605027  RETIREMENT</v>
          </cell>
          <cell r="B5131" t="str">
            <v>605027  RETIREMENT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</row>
        <row r="5132">
          <cell r="A5132" t="str">
            <v>605028  HOUSING</v>
          </cell>
          <cell r="B5132" t="str">
            <v>605028  HOUSING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</row>
        <row r="5133">
          <cell r="A5133" t="str">
            <v>605100  401-K CONTRIBUTIONS</v>
          </cell>
          <cell r="B5133" t="str">
            <v>605100  401-K CONTRIBUTIONS</v>
          </cell>
          <cell r="C5133">
            <v>1130.5</v>
          </cell>
          <cell r="D5133">
            <v>973.25</v>
          </cell>
          <cell r="E5133">
            <v>-471.29</v>
          </cell>
          <cell r="F5133">
            <v>565.35</v>
          </cell>
          <cell r="G5133">
            <v>604.27</v>
          </cell>
          <cell r="H5133">
            <v>550.47</v>
          </cell>
          <cell r="I5133">
            <v>499.24</v>
          </cell>
          <cell r="J5133">
            <v>391.18</v>
          </cell>
          <cell r="K5133">
            <v>101.58</v>
          </cell>
          <cell r="L5133">
            <v>0</v>
          </cell>
          <cell r="M5133">
            <v>0</v>
          </cell>
          <cell r="N5133">
            <v>0</v>
          </cell>
          <cell r="O5133">
            <v>4344.55</v>
          </cell>
          <cell r="P5133">
            <v>1242.82</v>
          </cell>
          <cell r="Q5133">
            <v>1158.47</v>
          </cell>
        </row>
        <row r="5134">
          <cell r="A5134" t="str">
            <v>605200  GROUP INSURANCE</v>
          </cell>
          <cell r="B5134" t="str">
            <v>605200  GROUP INSURANCE</v>
          </cell>
          <cell r="C5134">
            <v>14063.42</v>
          </cell>
          <cell r="D5134">
            <v>14758.33</v>
          </cell>
          <cell r="E5134">
            <v>8551.68</v>
          </cell>
          <cell r="F5134">
            <v>7528.48</v>
          </cell>
          <cell r="G5134">
            <v>8287.9500000000007</v>
          </cell>
          <cell r="H5134">
            <v>8174.96</v>
          </cell>
          <cell r="I5134">
            <v>8011.36</v>
          </cell>
          <cell r="J5134">
            <v>8171.25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77547.429999999993</v>
          </cell>
          <cell r="P5134">
            <v>14640.09</v>
          </cell>
          <cell r="Q5134">
            <v>15301.45</v>
          </cell>
        </row>
        <row r="5135">
          <cell r="A5135" t="str">
            <v>605201  LAW INSURANCE</v>
          </cell>
          <cell r="B5135" t="str">
            <v>605201  LAW INSURANCE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</row>
        <row r="5136">
          <cell r="A5136" t="str">
            <v>605202  INSURANCE NL</v>
          </cell>
          <cell r="B5136" t="str">
            <v>605202  INSURANCE NL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</row>
        <row r="5137">
          <cell r="A5137" t="str">
            <v>605204  RECOVERABLE GROUP IN</v>
          </cell>
          <cell r="B5137" t="str">
            <v>605204  RECOVERABLE GROUP IN</v>
          </cell>
          <cell r="C5137">
            <v>-2692.82</v>
          </cell>
          <cell r="D5137">
            <v>-2771.82</v>
          </cell>
          <cell r="E5137">
            <v>-681.79</v>
          </cell>
          <cell r="F5137">
            <v>-2316.6</v>
          </cell>
          <cell r="G5137">
            <v>-2215.89</v>
          </cell>
          <cell r="H5137">
            <v>-2115.16</v>
          </cell>
          <cell r="I5137">
            <v>-2215.88</v>
          </cell>
          <cell r="J5137">
            <v>-2215.89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-17225.849999999999</v>
          </cell>
          <cell r="P5137">
            <v>-2886</v>
          </cell>
          <cell r="Q5137">
            <v>-2631.59</v>
          </cell>
        </row>
        <row r="5138">
          <cell r="A5138" t="str">
            <v>605300  WORKERS COMP</v>
          </cell>
          <cell r="B5138" t="str">
            <v>605300  WORKERS COMP</v>
          </cell>
          <cell r="C5138">
            <v>1826.04</v>
          </cell>
          <cell r="D5138">
            <v>1384.05</v>
          </cell>
          <cell r="E5138">
            <v>1071.4000000000001</v>
          </cell>
          <cell r="F5138">
            <v>966.89</v>
          </cell>
          <cell r="G5138">
            <v>1031.72</v>
          </cell>
          <cell r="H5138">
            <v>1031.72</v>
          </cell>
          <cell r="I5138">
            <v>1025.3900000000001</v>
          </cell>
          <cell r="J5138">
            <v>1023.29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9360.5</v>
          </cell>
          <cell r="P5138">
            <v>1405.65</v>
          </cell>
          <cell r="Q5138">
            <v>1450.61</v>
          </cell>
        </row>
        <row r="5139">
          <cell r="A5139" t="str">
            <v>605301  WORK ACCIDENT</v>
          </cell>
          <cell r="B5139" t="str">
            <v>605301  WORK ACCIDENT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</row>
        <row r="5140">
          <cell r="A5140" t="str">
            <v>605400  PENSION EXPENSE</v>
          </cell>
          <cell r="B5140" t="str">
            <v>605400  PENSION EXPENSE</v>
          </cell>
          <cell r="C5140">
            <v>2184.2600000000002</v>
          </cell>
          <cell r="D5140">
            <v>2184.2600000000002</v>
          </cell>
          <cell r="E5140">
            <v>2184.2600000000002</v>
          </cell>
          <cell r="F5140">
            <v>2184.2600000000002</v>
          </cell>
          <cell r="G5140">
            <v>1766</v>
          </cell>
          <cell r="H5140">
            <v>2161.58</v>
          </cell>
          <cell r="I5140">
            <v>2161.58</v>
          </cell>
          <cell r="J5140">
            <v>2161.58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16987.78</v>
          </cell>
          <cell r="P5140">
            <v>4339.46</v>
          </cell>
          <cell r="Q5140">
            <v>4478.68</v>
          </cell>
        </row>
        <row r="5141">
          <cell r="A5141" t="str">
            <v>605401  SUPPLEMENTAL PENSION</v>
          </cell>
          <cell r="B5141" t="str">
            <v>605401  SUPPLEMENTAL PENSION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123.51</v>
          </cell>
          <cell r="Q5141">
            <v>127.47</v>
          </cell>
        </row>
        <row r="5142">
          <cell r="A5142" t="str">
            <v>605500  TUITION REIMBURSEMNT</v>
          </cell>
          <cell r="B5142" t="str">
            <v>605500  TUITION REIMBURSEMNT</v>
          </cell>
          <cell r="C5142">
            <v>2484</v>
          </cell>
          <cell r="D5142">
            <v>2709</v>
          </cell>
          <cell r="E5142">
            <v>793.33</v>
          </cell>
          <cell r="F5142">
            <v>1586.67</v>
          </cell>
          <cell r="G5142">
            <v>0</v>
          </cell>
          <cell r="H5142">
            <v>0</v>
          </cell>
          <cell r="I5142">
            <v>0</v>
          </cell>
          <cell r="J5142">
            <v>174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9313</v>
          </cell>
          <cell r="P5142">
            <v>0</v>
          </cell>
          <cell r="Q5142">
            <v>0</v>
          </cell>
        </row>
        <row r="5143">
          <cell r="A5143" t="str">
            <v>605600  OTHER FRINGE</v>
          </cell>
          <cell r="B5143" t="str">
            <v>605600  OTHER FRINGE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</row>
        <row r="5144">
          <cell r="A5144" t="str">
            <v>605601  LUNCH VOUCHERS</v>
          </cell>
          <cell r="B5144" t="str">
            <v>605601  LUNCH VOUCHERS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</row>
        <row r="5145">
          <cell r="A5145" t="str">
            <v>605602  RECOV. LUNCH VOUCHER</v>
          </cell>
          <cell r="B5145" t="str">
            <v>605602  RECOV. LUNCH VOUCHER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</row>
        <row r="5146">
          <cell r="A5146" t="str">
            <v>605605  ATP PENSION</v>
          </cell>
          <cell r="B5146" t="str">
            <v>605605  ATP PENSION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</row>
        <row r="5147">
          <cell r="A5147" t="str">
            <v>605606  ARB MARK PENSION</v>
          </cell>
          <cell r="B5147" t="str">
            <v>605606  ARB MARK PENSION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</row>
        <row r="5148">
          <cell r="A5148" t="str">
            <v>605608  EDUCATION FUND</v>
          </cell>
          <cell r="B5148" t="str">
            <v>605608  EDUCATION FUND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</row>
        <row r="5149">
          <cell r="A5149" t="str">
            <v>605609  REFUNDS GEN/EDUCATIO</v>
          </cell>
          <cell r="B5149" t="str">
            <v>605609  REFUNDS GEN/EDUCATIO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</row>
        <row r="5150">
          <cell r="A5150" t="str">
            <v>605610  REFUNDS SICKPAY</v>
          </cell>
          <cell r="B5150" t="str">
            <v>605610  REFUNDS SICKPAY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</row>
        <row r="5151">
          <cell r="A5151" t="str">
            <v>605611  MILEAGE PAY</v>
          </cell>
          <cell r="B5151" t="str">
            <v>605611  MILEAGE PAY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</row>
        <row r="5152">
          <cell r="A5152" t="str">
            <v>605614  HEALTH CARE</v>
          </cell>
          <cell r="B5152" t="str">
            <v>605614  HEALTH CARE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</row>
        <row r="5153">
          <cell r="A5153" t="str">
            <v>605616  SOCIAL INSURANCE</v>
          </cell>
          <cell r="B5153" t="str">
            <v>605616  SOCIAL INSURANCE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</row>
        <row r="5154">
          <cell r="A5154" t="str">
            <v>FRINGE BENEFITS</v>
          </cell>
          <cell r="B5154" t="str">
            <v>FRINGE BENEFITS</v>
          </cell>
          <cell r="C5154">
            <v>25813.59</v>
          </cell>
          <cell r="D5154">
            <v>25312.27</v>
          </cell>
          <cell r="E5154">
            <v>8369.16</v>
          </cell>
          <cell r="F5154">
            <v>13565.32</v>
          </cell>
          <cell r="G5154">
            <v>12331.91</v>
          </cell>
          <cell r="H5154">
            <v>12809.95</v>
          </cell>
          <cell r="I5154">
            <v>12048.72</v>
          </cell>
          <cell r="J5154">
            <v>13888.87</v>
          </cell>
          <cell r="K5154">
            <v>1105.1199999999999</v>
          </cell>
          <cell r="L5154">
            <v>0</v>
          </cell>
          <cell r="M5154">
            <v>0</v>
          </cell>
          <cell r="N5154">
            <v>0</v>
          </cell>
          <cell r="O5154">
            <v>125244.91</v>
          </cell>
          <cell r="P5154">
            <v>28253.61</v>
          </cell>
          <cell r="Q5154">
            <v>26712.36</v>
          </cell>
        </row>
        <row r="5155">
          <cell r="A5155" t="str">
            <v xml:space="preserve">  TOTAL LABOR &amp; FRINGE</v>
          </cell>
          <cell r="B5155" t="str">
            <v xml:space="preserve">  TOTAL LABOR &amp; FRINGE</v>
          </cell>
          <cell r="C5155">
            <v>88856.53</v>
          </cell>
          <cell r="D5155">
            <v>84587.6</v>
          </cell>
          <cell r="E5155">
            <v>-1046.18</v>
          </cell>
          <cell r="F5155">
            <v>52587.9</v>
          </cell>
          <cell r="G5155">
            <v>49243.55</v>
          </cell>
          <cell r="H5155">
            <v>51201.15</v>
          </cell>
          <cell r="I5155">
            <v>46078.879999999997</v>
          </cell>
          <cell r="J5155">
            <v>52410.62</v>
          </cell>
          <cell r="K5155">
            <v>138.57</v>
          </cell>
          <cell r="L5155">
            <v>0</v>
          </cell>
          <cell r="M5155">
            <v>0</v>
          </cell>
          <cell r="N5155">
            <v>0</v>
          </cell>
          <cell r="O5155">
            <v>424058.62</v>
          </cell>
          <cell r="P5155">
            <v>95737.87</v>
          </cell>
          <cell r="Q5155">
            <v>86906.65</v>
          </cell>
        </row>
        <row r="5156">
          <cell r="A5156" t="str">
            <v>607000  PRODUCTION MATERIALS</v>
          </cell>
          <cell r="B5156" t="str">
            <v>607000  PRODUCTION MATERIALS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</row>
        <row r="5157">
          <cell r="A5157" t="str">
            <v>607001  DIRECT MATERIALS</v>
          </cell>
          <cell r="B5157" t="str">
            <v>607001  DIRECT MATERIALS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</row>
        <row r="5158">
          <cell r="A5158" t="str">
            <v>607002  STOCK EXIT MAINT CNT</v>
          </cell>
          <cell r="B5158" t="str">
            <v>607002  STOCK EXIT MAINT CNT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</row>
        <row r="5159">
          <cell r="A5159" t="str">
            <v>607003  STOCK EXIT ON CALL</v>
          </cell>
          <cell r="B5159" t="str">
            <v>607003  STOCK EXIT ON CALL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</row>
        <row r="5160">
          <cell r="A5160" t="str">
            <v>607004  STOCK EXIT INST</v>
          </cell>
          <cell r="B5160" t="str">
            <v>607004  STOCK EXIT INST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</row>
        <row r="5161">
          <cell r="A5161" t="str">
            <v>607007  PARTS REPAIRS GT US</v>
          </cell>
          <cell r="B5161" t="str">
            <v>607007  PARTS REPAIRS GT US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</row>
        <row r="5162">
          <cell r="A5162" t="str">
            <v>607008  PARTS REPAIRS LOCAL</v>
          </cell>
          <cell r="B5162" t="str">
            <v>607008  PARTS REPAIRS LOCAL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</row>
        <row r="5163">
          <cell r="A5163" t="str">
            <v>607011  DIRECT MAT'L WARR</v>
          </cell>
          <cell r="B5163" t="str">
            <v>607011  DIRECT MAT'L WARR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</row>
        <row r="5164">
          <cell r="A5164" t="str">
            <v>607012  PURCHASED MATERIALS</v>
          </cell>
          <cell r="B5164" t="str">
            <v>607012  PURCHASED MATERIALS</v>
          </cell>
          <cell r="C5164">
            <v>87.66</v>
          </cell>
          <cell r="D5164">
            <v>23.09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110.75</v>
          </cell>
          <cell r="P5164">
            <v>0</v>
          </cell>
          <cell r="Q5164">
            <v>0</v>
          </cell>
        </row>
        <row r="5165">
          <cell r="A5165" t="str">
            <v>607014  PURCHASED ACCRUALS</v>
          </cell>
          <cell r="B5165" t="str">
            <v>607014  PURCHASED ACCRUALS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</row>
        <row r="5166">
          <cell r="A5166" t="str">
            <v>607017  DIRECT ISD CHARGES</v>
          </cell>
          <cell r="B5166" t="str">
            <v>607017  DIRECT ISD CHARGES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</row>
        <row r="5167">
          <cell r="A5167" t="str">
            <v>607018  RAW MATL FROM STOCK</v>
          </cell>
          <cell r="B5167" t="str">
            <v>607018  RAW MATL FROM STOCK</v>
          </cell>
          <cell r="C5167">
            <v>-483</v>
          </cell>
          <cell r="D5167">
            <v>-968.91</v>
          </cell>
          <cell r="E5167">
            <v>-966</v>
          </cell>
          <cell r="F5167">
            <v>-0.97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-2418.88</v>
          </cell>
          <cell r="P5167">
            <v>-966.99</v>
          </cell>
          <cell r="Q5167">
            <v>-1449.99</v>
          </cell>
        </row>
        <row r="5168">
          <cell r="A5168" t="str">
            <v>607023  RAW MATL SERV CONTR</v>
          </cell>
          <cell r="B5168" t="str">
            <v>607023  RAW MATL SERV CONTR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</row>
        <row r="5169">
          <cell r="A5169" t="str">
            <v>607027  RAW MATERIAL SCRAP</v>
          </cell>
          <cell r="B5169" t="str">
            <v>607027  RAW MATERIAL SCRAP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</row>
        <row r="5170">
          <cell r="A5170" t="str">
            <v>607028  RMA SCRAP</v>
          </cell>
          <cell r="B5170" t="str">
            <v>607028  RMA SCRAP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</row>
        <row r="5171">
          <cell r="A5171" t="str">
            <v>DIRECT MATERIAL EXP</v>
          </cell>
          <cell r="B5171" t="str">
            <v>DIRECT MATERIAL EXP</v>
          </cell>
          <cell r="C5171">
            <v>-395.34</v>
          </cell>
          <cell r="D5171">
            <v>-945.82</v>
          </cell>
          <cell r="E5171">
            <v>-966</v>
          </cell>
          <cell r="F5171">
            <v>-0.97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-2308.13</v>
          </cell>
          <cell r="P5171">
            <v>-966.99</v>
          </cell>
          <cell r="Q5171">
            <v>-1449.99</v>
          </cell>
        </row>
        <row r="5172">
          <cell r="A5172" t="str">
            <v>607100  PROJECT CONSULTING</v>
          </cell>
          <cell r="B5172" t="str">
            <v>607100  PROJECT CONSULTING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</row>
        <row r="5173">
          <cell r="A5173" t="str">
            <v>607109  PRJCT EQUIP RNTL</v>
          </cell>
          <cell r="B5173" t="str">
            <v>607109  PRJCT EQUIP RNTL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</row>
        <row r="5174">
          <cell r="A5174" t="str">
            <v>607110  PRJCT PURCH MTL</v>
          </cell>
          <cell r="B5174" t="str">
            <v>607110  PRJCT PURCH MTL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</row>
        <row r="5175">
          <cell r="A5175" t="str">
            <v>607111  PRJCT PROD MTL</v>
          </cell>
          <cell r="B5175" t="str">
            <v>607111  PRJCT PROD MTL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</row>
        <row r="5176">
          <cell r="A5176" t="str">
            <v>607112  PROJECT TOOLING</v>
          </cell>
          <cell r="B5176" t="str">
            <v>607112  PROJECT TOOLING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</row>
        <row r="5177">
          <cell r="A5177" t="str">
            <v>607113  PROJECT BROCHURES</v>
          </cell>
          <cell r="B5177" t="str">
            <v>607113  PROJECT BROCHURES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</row>
        <row r="5178">
          <cell r="A5178" t="str">
            <v>607114  PRJCT O/S SVCS</v>
          </cell>
          <cell r="B5178" t="str">
            <v>607114  PRJCT O/S SVCS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</row>
        <row r="5179">
          <cell r="A5179" t="str">
            <v>607115  PROJECT AIRFARE</v>
          </cell>
          <cell r="B5179" t="str">
            <v>607115  PROJECT AIRFARE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</row>
        <row r="5180">
          <cell r="A5180" t="str">
            <v>607116  PRJCT TEMP LABOR</v>
          </cell>
          <cell r="B5180" t="str">
            <v>607116  PRJCT TEMP LABOR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</row>
        <row r="5181">
          <cell r="A5181" t="str">
            <v>607117  PRJCT M&amp;E</v>
          </cell>
          <cell r="B5181" t="str">
            <v>607117  PRJCT M&amp;E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</row>
        <row r="5182">
          <cell r="A5182" t="str">
            <v>607118  PROJECT OTHER TRAVEL</v>
          </cell>
          <cell r="B5182" t="str">
            <v>607118  PROJECT OTHER TRAVEL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</row>
        <row r="5183">
          <cell r="A5183" t="str">
            <v>607119  PROJECT SUPPLIES</v>
          </cell>
          <cell r="B5183" t="str">
            <v>607119  PROJECT SUPPLIES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</row>
        <row r="5184">
          <cell r="A5184" t="str">
            <v>607121  PROJECT EXPO EXPENSE</v>
          </cell>
          <cell r="B5184" t="str">
            <v>607121  PROJECT EXPO EXPENSE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</row>
        <row r="5185">
          <cell r="A5185" t="str">
            <v>607151  PRJCT CIP TOOLING</v>
          </cell>
          <cell r="B5185" t="str">
            <v>607151  PRJCT CIP TOOLING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</row>
        <row r="5186">
          <cell r="A5186" t="str">
            <v>607201  SERVICE ORDER M&amp;E</v>
          </cell>
          <cell r="B5186" t="str">
            <v>607201  SERVICE ORDER M&amp;E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</row>
        <row r="5187">
          <cell r="A5187" t="str">
            <v>607202  SERVICE ORDER TRAV</v>
          </cell>
          <cell r="B5187" t="str">
            <v>607202  SERVICE ORDER TRAV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</row>
        <row r="5188">
          <cell r="A5188" t="str">
            <v>607204  SERVICE ORD EXT REPR</v>
          </cell>
          <cell r="B5188" t="str">
            <v>607204  SERVICE ORD EXT REPR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</row>
        <row r="5189">
          <cell r="A5189" t="str">
            <v>607999  PROJECTS SETTLEMENT</v>
          </cell>
          <cell r="B5189" t="str">
            <v>607999  PROJECTS SETTLEMENT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</row>
        <row r="5190">
          <cell r="A5190" t="str">
            <v>DIRECT PROJECT EXP</v>
          </cell>
          <cell r="B5190" t="str">
            <v>DIRECT PROJECT EXP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</row>
        <row r="5191">
          <cell r="A5191" t="str">
            <v>609000  OFFICE SUPPLIES</v>
          </cell>
          <cell r="B5191" t="str">
            <v>609000  OFFICE SUPPLIES</v>
          </cell>
          <cell r="C5191">
            <v>376.27</v>
          </cell>
          <cell r="D5191">
            <v>2433.29</v>
          </cell>
          <cell r="E5191">
            <v>0</v>
          </cell>
          <cell r="F5191">
            <v>0</v>
          </cell>
          <cell r="G5191">
            <v>695.82</v>
          </cell>
          <cell r="H5191">
            <v>608.66999999999996</v>
          </cell>
          <cell r="I5191">
            <v>310.16000000000003</v>
          </cell>
          <cell r="J5191">
            <v>50.7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4474.97</v>
          </cell>
          <cell r="P5191">
            <v>1224.8699999999999</v>
          </cell>
          <cell r="Q5191">
            <v>223.91</v>
          </cell>
        </row>
        <row r="5192">
          <cell r="A5192" t="str">
            <v>609002  COPY MACHINE SUPPL</v>
          </cell>
          <cell r="B5192" t="str">
            <v>609002  COPY MACHINE SUPPL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</row>
        <row r="5193">
          <cell r="A5193" t="str">
            <v>609003  MAINT OFFICE MACH</v>
          </cell>
          <cell r="B5193" t="str">
            <v>609003  MAINT OFFICE MACH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</row>
        <row r="5194">
          <cell r="A5194" t="str">
            <v>609004  SOFTWARE PURCHASES</v>
          </cell>
          <cell r="B5194" t="str">
            <v>609004  SOFTWARE PURCHASES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</row>
        <row r="5195">
          <cell r="A5195" t="str">
            <v>609005  PRINTING</v>
          </cell>
          <cell r="B5195" t="str">
            <v>609005  PRINTING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</row>
        <row r="5196">
          <cell r="A5196" t="str">
            <v>609006  STATIONERY</v>
          </cell>
          <cell r="B5196" t="str">
            <v>609006  STATIONERY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</row>
        <row r="5197">
          <cell r="A5197" t="str">
            <v>609008  EDP SUPPLIES</v>
          </cell>
          <cell r="B5197" t="str">
            <v>609008  EDP SUPPLIES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</row>
        <row r="5198">
          <cell r="A5198" t="str">
            <v>609009  MAINTENANCE HARDWARE</v>
          </cell>
          <cell r="B5198" t="str">
            <v>609009  MAINTENANCE HARDWARE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</row>
        <row r="5199">
          <cell r="A5199" t="str">
            <v>609010  MAINTENANCE SOFTWARE</v>
          </cell>
          <cell r="B5199" t="str">
            <v>609010  MAINTENANCE SOFTWARE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</row>
        <row r="5200">
          <cell r="A5200" t="str">
            <v>609012  SUPPORT BUILD, FACT</v>
          </cell>
          <cell r="B5200" t="str">
            <v>609012  SUPPORT BUILD, FACT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45.49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45.49</v>
          </cell>
          <cell r="P5200">
            <v>427.1</v>
          </cell>
          <cell r="Q5200">
            <v>0</v>
          </cell>
        </row>
        <row r="5201">
          <cell r="A5201" t="str">
            <v>609013  BUILDING SECURITY</v>
          </cell>
          <cell r="B5201" t="str">
            <v>609013  BUILDING SECURITY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</row>
        <row r="5202">
          <cell r="A5202" t="str">
            <v>609014  STORAGE ARCHIVES</v>
          </cell>
          <cell r="B5202" t="str">
            <v>609014  STORAGE ARCHIVES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</row>
        <row r="5203">
          <cell r="A5203" t="str">
            <v>609015  SMALL TOOLS</v>
          </cell>
          <cell r="B5203" t="str">
            <v>609015  SMALL TOOLS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</row>
        <row r="5204">
          <cell r="A5204" t="str">
            <v>609016  MAINTENANCE BUILDING</v>
          </cell>
          <cell r="B5204" t="str">
            <v>609016  MAINTENANCE BUILDING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</row>
        <row r="5205">
          <cell r="A5205" t="str">
            <v>609017  FLOOR STOCK EXPENSE</v>
          </cell>
          <cell r="B5205" t="str">
            <v>609017  FLOOR STOCK EXPENSE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</row>
        <row r="5206">
          <cell r="A5206" t="str">
            <v>609020  OTHER SERVICES</v>
          </cell>
          <cell r="B5206" t="str">
            <v>609020  OTHER SERVICES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</row>
        <row r="5207">
          <cell r="A5207" t="str">
            <v>609021  SMALL PURCHASE</v>
          </cell>
          <cell r="B5207" t="str">
            <v>609021  SMALL PURCHASE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</row>
        <row r="5208">
          <cell r="A5208" t="str">
            <v>609023  CLEAN &amp; PAPER SUPP</v>
          </cell>
          <cell r="B5208" t="str">
            <v>609023  CLEAN &amp; PAPER SUPP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</row>
        <row r="5209">
          <cell r="A5209" t="str">
            <v>609024  ELECT &amp; LIGHT SUPP</v>
          </cell>
          <cell r="B5209" t="str">
            <v>609024  ELECT &amp; LIGHT SUPP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</row>
        <row r="5210">
          <cell r="A5210" t="str">
            <v>609028  FACTORY SUPPLIES</v>
          </cell>
          <cell r="B5210" t="str">
            <v>609028  FACTORY SUPPLIES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</row>
        <row r="5211">
          <cell r="A5211" t="str">
            <v>SUPPLIES</v>
          </cell>
          <cell r="B5211" t="str">
            <v>SUPPLIES</v>
          </cell>
          <cell r="C5211">
            <v>376.27</v>
          </cell>
          <cell r="D5211">
            <v>2433.29</v>
          </cell>
          <cell r="E5211">
            <v>0</v>
          </cell>
          <cell r="F5211">
            <v>0</v>
          </cell>
          <cell r="G5211">
            <v>695.82</v>
          </cell>
          <cell r="H5211">
            <v>608.66999999999996</v>
          </cell>
          <cell r="I5211">
            <v>355.65</v>
          </cell>
          <cell r="J5211">
            <v>50.76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4520.46</v>
          </cell>
          <cell r="P5211">
            <v>1651.97</v>
          </cell>
          <cell r="Q5211">
            <v>223.91</v>
          </cell>
        </row>
        <row r="5212">
          <cell r="A5212" t="str">
            <v>513002  PRICE VARIANCE STOCK</v>
          </cell>
          <cell r="B5212" t="str">
            <v>513002  PRICE VARIANCE STOCK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</row>
        <row r="5213">
          <cell r="A5213" t="str">
            <v>513102  PRICE VAR SERV STOCK</v>
          </cell>
          <cell r="B5213" t="str">
            <v>513102  PRICE VAR SERV STOCK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</row>
        <row r="5214">
          <cell r="A5214" t="str">
            <v>611000  INVENTORY REPAIR</v>
          </cell>
          <cell r="B5214" t="str">
            <v>611000  INVENTORY REPAIR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</row>
        <row r="5215">
          <cell r="A5215" t="str">
            <v>611001  SCRAP</v>
          </cell>
          <cell r="B5215" t="str">
            <v>611001  SCRAP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</row>
        <row r="5216">
          <cell r="A5216" t="str">
            <v>611003  STOCK EXIT MKTG ASS</v>
          </cell>
          <cell r="B5216" t="str">
            <v>611003  STOCK EXIT MKTG ASS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</row>
        <row r="5217">
          <cell r="A5217" t="str">
            <v>611004  INVENTORY ADJUSTMENT</v>
          </cell>
          <cell r="B5217" t="str">
            <v>611004  INVENTORY ADJUSTMENT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290.88</v>
          </cell>
        </row>
        <row r="5218">
          <cell r="A5218" t="str">
            <v>611006  RESERVE MVTS</v>
          </cell>
          <cell r="B5218" t="str">
            <v>611006  RESERVE MVTS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</row>
        <row r="5219">
          <cell r="A5219" t="str">
            <v>611008  VALUATION DIFF</v>
          </cell>
          <cell r="B5219" t="str">
            <v>611008  VALUATION DIFF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</row>
        <row r="5220">
          <cell r="A5220" t="str">
            <v>611009  PRODUCTION REPAIR</v>
          </cell>
          <cell r="B5220" t="str">
            <v>611009  PRODUCTION REPAIR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</row>
        <row r="5221">
          <cell r="A5221" t="str">
            <v>611012  PHYSICAL Y-END ADJ</v>
          </cell>
          <cell r="B5221" t="str">
            <v>611012  PHYSICAL Y-END ADJ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</row>
        <row r="5222">
          <cell r="A5222" t="str">
            <v>611015  PURCHASE PRICE VAR</v>
          </cell>
          <cell r="B5222" t="str">
            <v>611015  PURCHASE PRICE VAR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</row>
        <row r="5223">
          <cell r="A5223" t="str">
            <v>611016  SET-UP EXPEDITE CHRG</v>
          </cell>
          <cell r="B5223" t="str">
            <v>611016  SET-UP EXPEDITE CHRG</v>
          </cell>
          <cell r="C5223">
            <v>0</v>
          </cell>
          <cell r="D5223">
            <v>65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65</v>
          </cell>
          <cell r="P5223">
            <v>0</v>
          </cell>
          <cell r="Q5223">
            <v>0</v>
          </cell>
        </row>
        <row r="5224">
          <cell r="A5224" t="str">
            <v>611017  MACHINE SETUP-MATL</v>
          </cell>
          <cell r="B5224" t="str">
            <v>611017  MACHINE SETUP-MATL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</row>
        <row r="5225">
          <cell r="A5225" t="str">
            <v>611020  BOOK-TO-PHYSICAL</v>
          </cell>
          <cell r="B5225" t="str">
            <v>611020  BOOK-TO-PHYSICAL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</row>
        <row r="5226">
          <cell r="A5226" t="str">
            <v>611021  PURCHASE PRICE VAR</v>
          </cell>
          <cell r="B5226" t="str">
            <v>611021  PURCHASE PRICE VAR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</row>
        <row r="5227">
          <cell r="A5227" t="str">
            <v>INVENTORY</v>
          </cell>
          <cell r="B5227" t="str">
            <v>INVENTORY</v>
          </cell>
          <cell r="C5227">
            <v>0</v>
          </cell>
          <cell r="D5227">
            <v>65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65</v>
          </cell>
          <cell r="P5227">
            <v>0</v>
          </cell>
          <cell r="Q5227">
            <v>290.88</v>
          </cell>
        </row>
        <row r="5228">
          <cell r="A5228" t="str">
            <v>613000  FREIGHT IN</v>
          </cell>
          <cell r="B5228" t="str">
            <v>613000  FREIGHT IN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</row>
        <row r="5229">
          <cell r="A5229" t="str">
            <v>613001  PACKING CHARGES</v>
          </cell>
          <cell r="B5229" t="str">
            <v>613001  PACKING CHARGES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</row>
        <row r="5230">
          <cell r="A5230" t="str">
            <v>613002  FRGHT IN I/C</v>
          </cell>
          <cell r="B5230" t="str">
            <v>613002  FRGHT IN I/C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</row>
        <row r="5231">
          <cell r="A5231" t="str">
            <v>613004  FRGHT IN OUTSIDE</v>
          </cell>
          <cell r="B5231" t="str">
            <v>613004  FRGHT IN OUTSIDE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</row>
        <row r="5232">
          <cell r="A5232" t="str">
            <v>613005  FRGHT RPR PARTS LOC</v>
          </cell>
          <cell r="B5232" t="str">
            <v>613005  FRGHT RPR PARTS LOC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</row>
        <row r="5233">
          <cell r="A5233" t="str">
            <v>613006  FREIGHT OUT</v>
          </cell>
          <cell r="B5233" t="str">
            <v>613006  FREIGHT OUT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</row>
        <row r="5234">
          <cell r="A5234" t="str">
            <v>613007  FRGHT LOCAL CUST</v>
          </cell>
          <cell r="B5234" t="str">
            <v>613007  FRGHT LOCAL CUST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</row>
        <row r="5235">
          <cell r="A5235" t="str">
            <v>613008  FRGHT CUST OUTSIDE</v>
          </cell>
          <cell r="B5235" t="str">
            <v>613008  FRGHT CUST OUTSIDE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</row>
        <row r="5236">
          <cell r="A5236" t="str">
            <v>613009  FRGHT OUT</v>
          </cell>
          <cell r="B5236" t="str">
            <v>613009  FRGHT OUT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</row>
        <row r="5237">
          <cell r="A5237" t="str">
            <v>613011  FRGHT BILLED - LOCAL</v>
          </cell>
          <cell r="B5237" t="str">
            <v>613011  FRGHT BILLED - LOCAL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</row>
        <row r="5238">
          <cell r="A5238" t="str">
            <v>613012  FRGHT BILLED - OUTS</v>
          </cell>
          <cell r="B5238" t="str">
            <v>613012  FRGHT BILLED - OUTS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</row>
        <row r="5239">
          <cell r="A5239" t="str">
            <v>613014  FREIGHT IN</v>
          </cell>
          <cell r="B5239" t="str">
            <v>613014  FREIGHT IN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</row>
        <row r="5240">
          <cell r="A5240" t="str">
            <v>613019  FREIGHT LOGIST HUB</v>
          </cell>
          <cell r="B5240" t="str">
            <v>613019  FREIGHT LOGIST HUB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</row>
        <row r="5241">
          <cell r="A5241" t="str">
            <v>613020  FREIGHT LOGIST DHL</v>
          </cell>
          <cell r="B5241" t="str">
            <v>613020  FREIGHT LOGIST DHL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</row>
        <row r="5242">
          <cell r="A5242" t="str">
            <v>613021  FREIGHT PAY CHARGE</v>
          </cell>
          <cell r="B5242" t="str">
            <v>613021  FREIGHT PAY CHARGE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-0.66</v>
          </cell>
        </row>
        <row r="5243">
          <cell r="A5243" t="str">
            <v>613031  FREIGHT OUT - GROUND</v>
          </cell>
          <cell r="B5243" t="str">
            <v>613031  FREIGHT OUT - GROUND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104.58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104.58</v>
          </cell>
          <cell r="P5243">
            <v>0</v>
          </cell>
          <cell r="Q5243">
            <v>0</v>
          </cell>
        </row>
        <row r="5244">
          <cell r="A5244" t="str">
            <v>613032  FREIGHT OUT - AIR</v>
          </cell>
          <cell r="B5244" t="str">
            <v>613032  FREIGHT OUT - AIR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233.2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233.2</v>
          </cell>
          <cell r="P5244">
            <v>976.84</v>
          </cell>
          <cell r="Q5244">
            <v>2260.4499999999998</v>
          </cell>
        </row>
        <row r="5245">
          <cell r="A5245" t="str">
            <v>613033  FREIGHT OUT - OCEAN</v>
          </cell>
          <cell r="B5245" t="str">
            <v>613033  FREIGHT OUT - OCEAN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</row>
        <row r="5246">
          <cell r="A5246" t="str">
            <v>613034  EXPRESS FREIGHT</v>
          </cell>
          <cell r="B5246" t="str">
            <v>613034  EXPRESS FREIGHT</v>
          </cell>
          <cell r="C5246">
            <v>121.04</v>
          </cell>
          <cell r="D5246">
            <v>91.61</v>
          </cell>
          <cell r="E5246">
            <v>77.23</v>
          </cell>
          <cell r="F5246">
            <v>91.74</v>
          </cell>
          <cell r="G5246">
            <v>73.94</v>
          </cell>
          <cell r="H5246">
            <v>92.27</v>
          </cell>
          <cell r="I5246">
            <v>303.58999999999997</v>
          </cell>
          <cell r="J5246">
            <v>138.13</v>
          </cell>
          <cell r="K5246">
            <v>14.97</v>
          </cell>
          <cell r="L5246">
            <v>0</v>
          </cell>
          <cell r="M5246">
            <v>0</v>
          </cell>
          <cell r="N5246">
            <v>0</v>
          </cell>
          <cell r="O5246">
            <v>1004.52</v>
          </cell>
          <cell r="P5246">
            <v>111.74</v>
          </cell>
          <cell r="Q5246">
            <v>212.46</v>
          </cell>
        </row>
        <row r="5247">
          <cell r="A5247" t="str">
            <v>613035  CUSTOMS DUTIES/TAXES</v>
          </cell>
          <cell r="B5247" t="str">
            <v>613035  CUSTOMS DUTIES/TAXES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110.59</v>
          </cell>
          <cell r="H5247">
            <v>39.61</v>
          </cell>
          <cell r="I5247">
            <v>0</v>
          </cell>
          <cell r="J5247">
            <v>30.59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180.79</v>
          </cell>
          <cell r="P5247">
            <v>0</v>
          </cell>
          <cell r="Q5247">
            <v>40.409999999999997</v>
          </cell>
        </row>
        <row r="5248">
          <cell r="A5248" t="str">
            <v>613036  FREIGHT OUT - FTL</v>
          </cell>
          <cell r="B5248" t="str">
            <v>613036  FREIGHT OUT - FTL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</row>
        <row r="5249">
          <cell r="A5249" t="str">
            <v>613037  FREIGHT OUT - INTER</v>
          </cell>
          <cell r="B5249" t="str">
            <v>613037  FREIGHT OUT - INTER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</row>
        <row r="5250">
          <cell r="A5250" t="str">
            <v>613038  FREIGHT OUT - FCL</v>
          </cell>
          <cell r="B5250" t="str">
            <v>613038  FREIGHT OUT - FCL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</row>
        <row r="5251">
          <cell r="A5251" t="str">
            <v>613041  FREIGHT IN - GROUND</v>
          </cell>
          <cell r="B5251" t="str">
            <v>613041  FREIGHT IN - GROUND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</row>
        <row r="5252">
          <cell r="A5252" t="str">
            <v>613042  FREIGHT IN - AIR</v>
          </cell>
          <cell r="B5252" t="str">
            <v>613042  FREIGHT IN - AIR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</row>
        <row r="5253">
          <cell r="A5253" t="str">
            <v>613043  FREIGHT IN - OCEAN</v>
          </cell>
          <cell r="B5253" t="str">
            <v>613043  FREIGHT IN - OCEAN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</row>
        <row r="5254">
          <cell r="A5254" t="str">
            <v>613044  FREIGHT IN - OCEAN</v>
          </cell>
          <cell r="B5254" t="str">
            <v>613044  FREIGHT IN - OCEAN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183.95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183.95</v>
          </cell>
          <cell r="P5254">
            <v>0</v>
          </cell>
          <cell r="Q5254">
            <v>0</v>
          </cell>
        </row>
        <row r="5255">
          <cell r="A5255" t="str">
            <v>613045  FREIGHT IN - FCL</v>
          </cell>
          <cell r="B5255" t="str">
            <v>613045  FREIGHT IN - FCL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</row>
        <row r="5256">
          <cell r="A5256" t="str">
            <v>613046  FREIGHT IN - INTER</v>
          </cell>
          <cell r="B5256" t="str">
            <v>613046  FREIGHT IN - INTER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</row>
        <row r="5257">
          <cell r="A5257" t="str">
            <v>613047  FREIGHT IN - FCL</v>
          </cell>
          <cell r="B5257" t="str">
            <v>613047  FREIGHT IN - FCL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</row>
        <row r="5258">
          <cell r="A5258" t="str">
            <v>FREIGHT</v>
          </cell>
          <cell r="B5258" t="str">
            <v>FREIGHT</v>
          </cell>
          <cell r="C5258">
            <v>121.04</v>
          </cell>
          <cell r="D5258">
            <v>91.61</v>
          </cell>
          <cell r="E5258">
            <v>77.23</v>
          </cell>
          <cell r="F5258">
            <v>91.74</v>
          </cell>
          <cell r="G5258">
            <v>184.53</v>
          </cell>
          <cell r="H5258">
            <v>131.88</v>
          </cell>
          <cell r="I5258">
            <v>720.74</v>
          </cell>
          <cell r="J5258">
            <v>273.3</v>
          </cell>
          <cell r="K5258">
            <v>14.97</v>
          </cell>
          <cell r="L5258">
            <v>0</v>
          </cell>
          <cell r="M5258">
            <v>0</v>
          </cell>
          <cell r="N5258">
            <v>0</v>
          </cell>
          <cell r="O5258">
            <v>1707.04</v>
          </cell>
          <cell r="P5258">
            <v>1088.58</v>
          </cell>
          <cell r="Q5258">
            <v>2512.66</v>
          </cell>
        </row>
        <row r="5259">
          <cell r="A5259" t="str">
            <v>615000  ADVERTISING</v>
          </cell>
          <cell r="B5259" t="str">
            <v>615000  ADVERTISING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400.68</v>
          </cell>
          <cell r="Q5259">
            <v>0</v>
          </cell>
        </row>
        <row r="5260">
          <cell r="A5260" t="str">
            <v>615003  EXPOSITION EXPENSE</v>
          </cell>
          <cell r="B5260" t="str">
            <v>615003  EXPOSITION EXPENSE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</row>
        <row r="5261">
          <cell r="A5261" t="str">
            <v>615004  EXPOSITION EXP. IMB</v>
          </cell>
          <cell r="B5261" t="str">
            <v>615004  EXPOSITION EXP. IMB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</row>
        <row r="5262">
          <cell r="A5262" t="str">
            <v>615007  EXPO PROMO EXPENSE</v>
          </cell>
          <cell r="B5262" t="str">
            <v>615007  EXPO PROMO EXPENSE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</row>
        <row r="5263">
          <cell r="A5263" t="str">
            <v>615008  VIDEO EXPENSE</v>
          </cell>
          <cell r="B5263" t="str">
            <v>615008  VIDEO EXPENSE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</row>
        <row r="5264">
          <cell r="A5264" t="str">
            <v>615009  PROMOTIONAL EXPENSE</v>
          </cell>
          <cell r="B5264" t="str">
            <v>615009  PROMOTIONAL EXPENSE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</row>
        <row r="5265">
          <cell r="A5265" t="str">
            <v>615010  PUBLIC RELATIONS</v>
          </cell>
          <cell r="B5265" t="str">
            <v>615010  PUBLIC RELATIONS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</row>
        <row r="5266">
          <cell r="A5266" t="str">
            <v>615011  COMMUNICATION EXP</v>
          </cell>
          <cell r="B5266" t="str">
            <v>615011  COMMUNICATION EXP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</row>
        <row r="5267">
          <cell r="A5267" t="str">
            <v>615012  FREIGHT MARKETING</v>
          </cell>
          <cell r="B5267" t="str">
            <v>615012  FREIGHT MARKETING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</row>
        <row r="5268">
          <cell r="A5268" t="str">
            <v>615013  USERS MEETINGS</v>
          </cell>
          <cell r="B5268" t="str">
            <v>615013  USERS MEETINGS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</row>
        <row r="5269">
          <cell r="A5269" t="str">
            <v>615014  DEMONSTRATION MKTG</v>
          </cell>
          <cell r="B5269" t="str">
            <v>615014  DEMONSTRATION MKTG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</row>
        <row r="5270">
          <cell r="A5270" t="str">
            <v>615015  CUSTOMER MEETINGS</v>
          </cell>
          <cell r="B5270" t="str">
            <v>615015  CUSTOMER MEETINGS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</row>
        <row r="5271">
          <cell r="A5271" t="str">
            <v>615016  MANUALS</v>
          </cell>
          <cell r="B5271" t="str">
            <v>615016  MANUALS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</row>
        <row r="5272">
          <cell r="A5272" t="str">
            <v>615017  BROCHURES</v>
          </cell>
          <cell r="B5272" t="str">
            <v>615017  BROCHURES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</row>
        <row r="5273">
          <cell r="A5273" t="str">
            <v>615020  DOCUMENTATION</v>
          </cell>
          <cell r="B5273" t="str">
            <v>615020  DOCUMENTATION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</row>
        <row r="5274">
          <cell r="A5274" t="str">
            <v>615023  STOCK EXIT REPAIRS</v>
          </cell>
          <cell r="B5274" t="str">
            <v>615023  STOCK EXIT REPAIRS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</row>
        <row r="5275">
          <cell r="A5275" t="str">
            <v>615028  CUST GIFT TAX DED</v>
          </cell>
          <cell r="B5275" t="str">
            <v>615028  CUST GIFT TAX DED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</row>
        <row r="5276">
          <cell r="A5276" t="str">
            <v>615029  CUST GIFT NO TAX DED</v>
          </cell>
          <cell r="B5276" t="str">
            <v>615029  CUST GIFT NO TAX DED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</row>
        <row r="5277">
          <cell r="A5277" t="str">
            <v>615031  ADVERT PRINTED FORMS</v>
          </cell>
          <cell r="B5277" t="str">
            <v>615031  ADVERT PRINTED FORMS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</row>
        <row r="5278">
          <cell r="A5278" t="str">
            <v>615032  ADVERT PLACEMENTS</v>
          </cell>
          <cell r="B5278" t="str">
            <v>615032  ADVERT PLACEMENTS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</row>
        <row r="5279">
          <cell r="A5279" t="str">
            <v>615033  SPANDEX STUDIO CHG</v>
          </cell>
          <cell r="B5279" t="str">
            <v>615033  SPANDEX STUDIO CHG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</row>
        <row r="5280">
          <cell r="A5280" t="str">
            <v>615034  AD AGENCY</v>
          </cell>
          <cell r="B5280" t="str">
            <v>615034  AD AGENCY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</row>
        <row r="5281">
          <cell r="A5281" t="str">
            <v>615035  INTERNET ADVERTISING</v>
          </cell>
          <cell r="B5281" t="str">
            <v>615035  INTERNET ADVERTISING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</row>
        <row r="5282">
          <cell r="A5282" t="str">
            <v>615036  MISC ADVERT EXPENSE</v>
          </cell>
          <cell r="B5282" t="str">
            <v>615036  MISC ADVERT EXPENSE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</row>
        <row r="5283">
          <cell r="A5283" t="str">
            <v>615038  LEAD FULFILL SUPPL</v>
          </cell>
          <cell r="B5283" t="str">
            <v>615038  LEAD FULFILL SUPPL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</row>
        <row r="5284">
          <cell r="A5284" t="str">
            <v>MARKETING</v>
          </cell>
          <cell r="B5284" t="str">
            <v>MARKETING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400.68</v>
          </cell>
          <cell r="Q5284">
            <v>0</v>
          </cell>
        </row>
        <row r="5285">
          <cell r="A5285" t="str">
            <v>617000  AIRFARE</v>
          </cell>
          <cell r="B5285" t="str">
            <v>617000  AIRFARE</v>
          </cell>
          <cell r="C5285">
            <v>284.29000000000002</v>
          </cell>
          <cell r="D5285">
            <v>774.19</v>
          </cell>
          <cell r="E5285">
            <v>0</v>
          </cell>
          <cell r="F5285">
            <v>528.79999999999995</v>
          </cell>
          <cell r="G5285">
            <v>0</v>
          </cell>
          <cell r="H5285">
            <v>295.3</v>
          </cell>
          <cell r="I5285">
            <v>472.31</v>
          </cell>
          <cell r="J5285">
            <v>445.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2800.29</v>
          </cell>
          <cell r="P5285">
            <v>360.49</v>
          </cell>
          <cell r="Q5285">
            <v>0</v>
          </cell>
        </row>
        <row r="5286">
          <cell r="A5286" t="str">
            <v>617001  MEALS &amp; ENTERTAINM</v>
          </cell>
          <cell r="B5286" t="str">
            <v>617001  MEALS &amp; ENTERTAINM</v>
          </cell>
          <cell r="C5286">
            <v>0</v>
          </cell>
          <cell r="D5286">
            <v>236.09</v>
          </cell>
          <cell r="E5286">
            <v>109.09</v>
          </cell>
          <cell r="F5286">
            <v>176.72</v>
          </cell>
          <cell r="G5286">
            <v>0</v>
          </cell>
          <cell r="H5286">
            <v>142.91</v>
          </cell>
          <cell r="I5286">
            <v>331.72</v>
          </cell>
          <cell r="J5286">
            <v>121.32</v>
          </cell>
          <cell r="K5286">
            <v>103.8</v>
          </cell>
          <cell r="L5286">
            <v>0</v>
          </cell>
          <cell r="M5286">
            <v>0</v>
          </cell>
          <cell r="N5286">
            <v>0</v>
          </cell>
          <cell r="O5286">
            <v>1221.6500000000001</v>
          </cell>
          <cell r="P5286">
            <v>172.71</v>
          </cell>
          <cell r="Q5286">
            <v>6</v>
          </cell>
        </row>
        <row r="5287">
          <cell r="A5287" t="str">
            <v>617002  OTHER TRAVEL</v>
          </cell>
          <cell r="B5287" t="str">
            <v>617002  OTHER TRAVEL</v>
          </cell>
          <cell r="C5287">
            <v>21.08</v>
          </cell>
          <cell r="D5287">
            <v>139.44</v>
          </cell>
          <cell r="E5287">
            <v>49.55</v>
          </cell>
          <cell r="F5287">
            <v>209.19</v>
          </cell>
          <cell r="G5287">
            <v>20</v>
          </cell>
          <cell r="H5287">
            <v>328.72</v>
          </cell>
          <cell r="I5287">
            <v>135.35</v>
          </cell>
          <cell r="J5287">
            <v>117.64</v>
          </cell>
          <cell r="K5287">
            <v>88.01</v>
          </cell>
          <cell r="L5287">
            <v>0</v>
          </cell>
          <cell r="M5287">
            <v>0</v>
          </cell>
          <cell r="N5287">
            <v>0</v>
          </cell>
          <cell r="O5287">
            <v>1108.98</v>
          </cell>
          <cell r="P5287">
            <v>185.81</v>
          </cell>
          <cell r="Q5287">
            <v>94.36</v>
          </cell>
        </row>
        <row r="5288">
          <cell r="A5288" t="str">
            <v>617003  TRAVEL RECHARGE</v>
          </cell>
          <cell r="B5288" t="str">
            <v>617003  TRAVEL RECHARGE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</row>
        <row r="5289">
          <cell r="A5289" t="str">
            <v>617004  TRAVEL RECHGE CREDIT</v>
          </cell>
          <cell r="B5289" t="str">
            <v>617004  TRAVEL RECHGE CREDIT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</row>
        <row r="5290">
          <cell r="A5290" t="str">
            <v>617005  TRAVEL RECHGE CREDIT</v>
          </cell>
          <cell r="B5290" t="str">
            <v>617005  TRAVEL RECHGE CREDIT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</row>
        <row r="5291">
          <cell r="A5291" t="str">
            <v>617006  MEALS &amp; ENTERTAINM</v>
          </cell>
          <cell r="B5291" t="str">
            <v>617006  MEALS &amp; ENTERTAINM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</row>
        <row r="5292">
          <cell r="A5292" t="str">
            <v>617008  TRAVEL - HOTEL</v>
          </cell>
          <cell r="B5292" t="str">
            <v>617008  TRAVEL - HOTEL</v>
          </cell>
          <cell r="C5292">
            <v>0</v>
          </cell>
          <cell r="D5292">
            <v>98.56</v>
          </cell>
          <cell r="E5292">
            <v>129.04</v>
          </cell>
          <cell r="F5292">
            <v>310.2</v>
          </cell>
          <cell r="G5292">
            <v>0</v>
          </cell>
          <cell r="H5292">
            <v>136.63999999999999</v>
          </cell>
          <cell r="I5292">
            <v>945.36</v>
          </cell>
          <cell r="J5292">
            <v>229.33</v>
          </cell>
          <cell r="K5292">
            <v>306.73</v>
          </cell>
          <cell r="L5292">
            <v>0</v>
          </cell>
          <cell r="M5292">
            <v>0</v>
          </cell>
          <cell r="N5292">
            <v>0</v>
          </cell>
          <cell r="O5292">
            <v>2155.86</v>
          </cell>
          <cell r="P5292">
            <v>134.4</v>
          </cell>
          <cell r="Q5292">
            <v>0</v>
          </cell>
        </row>
        <row r="5293">
          <cell r="A5293" t="str">
            <v>617009  M &amp; E - FULLY DEDUCT</v>
          </cell>
          <cell r="B5293" t="str">
            <v>617009  M &amp; E - FULLY DEDUCT</v>
          </cell>
          <cell r="C5293">
            <v>16</v>
          </cell>
          <cell r="D5293">
            <v>119.81</v>
          </cell>
          <cell r="E5293">
            <v>273.11</v>
          </cell>
          <cell r="F5293">
            <v>0</v>
          </cell>
          <cell r="G5293">
            <v>0</v>
          </cell>
          <cell r="H5293">
            <v>19.8</v>
          </cell>
          <cell r="I5293">
            <v>0</v>
          </cell>
          <cell r="J5293">
            <v>46.92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475.64</v>
          </cell>
          <cell r="P5293">
            <v>72.09</v>
          </cell>
          <cell r="Q5293">
            <v>80.42</v>
          </cell>
        </row>
        <row r="5294">
          <cell r="A5294" t="str">
            <v>617010  NON-DEDUCT MEALS</v>
          </cell>
          <cell r="B5294" t="str">
            <v>617010  NON-DEDUCT MEALS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</row>
        <row r="5295">
          <cell r="A5295" t="str">
            <v>617012  NON-DEDUCT HOTEL</v>
          </cell>
          <cell r="B5295" t="str">
            <v>617012  NON-DEDUCT HOTEL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</row>
        <row r="5296">
          <cell r="A5296" t="str">
            <v>617013  NON-DEDUCT OTH T&amp;E</v>
          </cell>
          <cell r="B5296" t="str">
            <v>617013  NON-DEDUCT OTH T&amp;E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</row>
        <row r="5297">
          <cell r="A5297" t="str">
            <v>617014  ENT – NON DED</v>
          </cell>
          <cell r="B5297" t="str">
            <v>617014  ENT – NON DED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</row>
        <row r="5298">
          <cell r="A5298" t="str">
            <v>617025  MEALS 80% DED</v>
          </cell>
          <cell r="B5298" t="str">
            <v>617025  MEALS 80% DED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</row>
        <row r="5299">
          <cell r="A5299" t="str">
            <v>617026  MEALS 20% NON DED</v>
          </cell>
          <cell r="B5299" t="str">
            <v>617026  MEALS 20% NON DED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</row>
        <row r="5300">
          <cell r="A5300" t="str">
            <v>617027  CAR RENTAL</v>
          </cell>
          <cell r="B5300" t="str">
            <v>617027  CAR RENTAL</v>
          </cell>
          <cell r="C5300">
            <v>0</v>
          </cell>
          <cell r="D5300">
            <v>107.63</v>
          </cell>
          <cell r="E5300">
            <v>0</v>
          </cell>
          <cell r="F5300">
            <v>199.42</v>
          </cell>
          <cell r="G5300">
            <v>0</v>
          </cell>
          <cell r="H5300">
            <v>0</v>
          </cell>
          <cell r="I5300">
            <v>195.82</v>
          </cell>
          <cell r="J5300">
            <v>146.76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649.63</v>
          </cell>
          <cell r="P5300">
            <v>0</v>
          </cell>
          <cell r="Q5300">
            <v>0</v>
          </cell>
        </row>
        <row r="5301">
          <cell r="A5301" t="str">
            <v>617028  CAR RENTAL</v>
          </cell>
          <cell r="B5301" t="str">
            <v>617028  CAR RENTAL</v>
          </cell>
          <cell r="C5301">
            <v>14</v>
          </cell>
          <cell r="D5301">
            <v>28</v>
          </cell>
          <cell r="E5301">
            <v>14</v>
          </cell>
          <cell r="F5301">
            <v>28</v>
          </cell>
          <cell r="G5301">
            <v>0</v>
          </cell>
          <cell r="H5301">
            <v>14</v>
          </cell>
          <cell r="I5301">
            <v>28</v>
          </cell>
          <cell r="J5301">
            <v>28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154</v>
          </cell>
          <cell r="P5301">
            <v>0</v>
          </cell>
          <cell r="Q5301">
            <v>0</v>
          </cell>
        </row>
        <row r="5302">
          <cell r="A5302" t="str">
            <v>TRAVEL &amp; ENTERTAINMENT</v>
          </cell>
          <cell r="B5302" t="str">
            <v>TRAVEL &amp; ENTERTAINMENT</v>
          </cell>
          <cell r="C5302">
            <v>335.37</v>
          </cell>
          <cell r="D5302">
            <v>1503.72</v>
          </cell>
          <cell r="E5302">
            <v>574.79</v>
          </cell>
          <cell r="F5302">
            <v>1452.33</v>
          </cell>
          <cell r="G5302">
            <v>20</v>
          </cell>
          <cell r="H5302">
            <v>937.37</v>
          </cell>
          <cell r="I5302">
            <v>2108.56</v>
          </cell>
          <cell r="J5302">
            <v>1135.3699999999999</v>
          </cell>
          <cell r="K5302">
            <v>498.54</v>
          </cell>
          <cell r="L5302">
            <v>0</v>
          </cell>
          <cell r="M5302">
            <v>0</v>
          </cell>
          <cell r="N5302">
            <v>0</v>
          </cell>
          <cell r="O5302">
            <v>8566.0499999999993</v>
          </cell>
          <cell r="P5302">
            <v>925.5</v>
          </cell>
          <cell r="Q5302">
            <v>180.78</v>
          </cell>
        </row>
        <row r="5303">
          <cell r="A5303" t="str">
            <v>619000  AUTOMOBILE LEASES</v>
          </cell>
          <cell r="B5303" t="str">
            <v>619000  AUTOMOBILE LEASES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</row>
        <row r="5304">
          <cell r="A5304" t="str">
            <v>619001  CAR EXP - LEASING</v>
          </cell>
          <cell r="B5304" t="str">
            <v>619001  CAR EXP - LEASING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</row>
        <row r="5305">
          <cell r="A5305" t="str">
            <v>619002  INTEREST ON LEASING</v>
          </cell>
          <cell r="B5305" t="str">
            <v>619002  INTEREST ON LEASING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</row>
        <row r="5306">
          <cell r="A5306" t="str">
            <v>619003  AUTOMOBILE ALLOWANCE</v>
          </cell>
          <cell r="B5306" t="str">
            <v>619003  AUTOMOBILE ALLOWANCE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</row>
        <row r="5307">
          <cell r="A5307" t="str">
            <v>619004  AUTO &amp; TRUCK EXP</v>
          </cell>
          <cell r="B5307" t="str">
            <v>619004  AUTO &amp; TRUCK EXP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</row>
        <row r="5308">
          <cell r="A5308" t="str">
            <v>619005  CAR EXPENSES</v>
          </cell>
          <cell r="B5308" t="str">
            <v>619005  CAR EXPENSES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</row>
        <row r="5309">
          <cell r="A5309" t="str">
            <v>619006  FUEL EXPENSES</v>
          </cell>
          <cell r="B5309" t="str">
            <v>619006  FUEL EXPENSES</v>
          </cell>
          <cell r="C5309">
            <v>40.33</v>
          </cell>
          <cell r="D5309">
            <v>0</v>
          </cell>
          <cell r="E5309">
            <v>0</v>
          </cell>
          <cell r="F5309">
            <v>52.26</v>
          </cell>
          <cell r="G5309">
            <v>0</v>
          </cell>
          <cell r="H5309">
            <v>61.25</v>
          </cell>
          <cell r="I5309">
            <v>158.31</v>
          </cell>
          <cell r="J5309">
            <v>41.94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354.09</v>
          </cell>
          <cell r="P5309">
            <v>59.5</v>
          </cell>
          <cell r="Q5309">
            <v>0</v>
          </cell>
        </row>
        <row r="5310">
          <cell r="A5310" t="str">
            <v>619007  PETROL EXPENSES</v>
          </cell>
          <cell r="B5310" t="str">
            <v>619007  PETROL EXPENSES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</row>
        <row r="5311">
          <cell r="A5311" t="str">
            <v>619008  INSURANCE</v>
          </cell>
          <cell r="B5311" t="str">
            <v>619008  INSURANCE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</row>
        <row r="5312">
          <cell r="A5312" t="str">
            <v>619009  MAINTENANCE</v>
          </cell>
          <cell r="B5312" t="str">
            <v>619009  MAINTENANCE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</row>
        <row r="5313">
          <cell r="A5313" t="str">
            <v>619010  RENT EXP+TAXIS</v>
          </cell>
          <cell r="B5313" t="str">
            <v>619010  RENT EXP+TAXIS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</row>
        <row r="5314">
          <cell r="A5314" t="str">
            <v>619011  TOLLS</v>
          </cell>
          <cell r="B5314" t="str">
            <v>619011  TOLLS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</row>
        <row r="5315">
          <cell r="A5315" t="str">
            <v>AUTO &amp; TRUCK</v>
          </cell>
          <cell r="B5315" t="str">
            <v>AUTO &amp; TRUCK</v>
          </cell>
          <cell r="C5315">
            <v>40.33</v>
          </cell>
          <cell r="D5315">
            <v>0</v>
          </cell>
          <cell r="E5315">
            <v>0</v>
          </cell>
          <cell r="F5315">
            <v>52.26</v>
          </cell>
          <cell r="G5315">
            <v>0</v>
          </cell>
          <cell r="H5315">
            <v>61.25</v>
          </cell>
          <cell r="I5315">
            <v>158.31</v>
          </cell>
          <cell r="J5315">
            <v>41.94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354.09</v>
          </cell>
          <cell r="P5315">
            <v>59.5</v>
          </cell>
          <cell r="Q5315">
            <v>0</v>
          </cell>
        </row>
        <row r="5316">
          <cell r="A5316" t="str">
            <v>621000  PROFESSIONAL FEES</v>
          </cell>
          <cell r="B5316" t="str">
            <v>621000  PROFESSIONAL FEES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</row>
        <row r="5317">
          <cell r="A5317" t="str">
            <v>621001  SOCIAL FEES</v>
          </cell>
          <cell r="B5317" t="str">
            <v>621001  SOCIAL FEES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</row>
        <row r="5318">
          <cell r="A5318" t="str">
            <v>621003  AUDIT FEES</v>
          </cell>
          <cell r="B5318" t="str">
            <v>621003  AUDIT FEES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</row>
        <row r="5319">
          <cell r="A5319" t="str">
            <v>621004  TAX FEES</v>
          </cell>
          <cell r="B5319" t="str">
            <v>621004  TAX FEES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</row>
        <row r="5320">
          <cell r="A5320" t="str">
            <v>621005  PROFESSIONAL FEES</v>
          </cell>
          <cell r="B5320" t="str">
            <v>621005  PROFESSIONAL FEES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</row>
        <row r="5321">
          <cell r="A5321" t="str">
            <v>621006  OTHER FEES</v>
          </cell>
          <cell r="B5321" t="str">
            <v>621006  OTHER FEES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</row>
        <row r="5322">
          <cell r="A5322" t="str">
            <v>621100  INSURANCE</v>
          </cell>
          <cell r="B5322" t="str">
            <v>621100  INSURANCE</v>
          </cell>
          <cell r="C5322">
            <v>737.56</v>
          </cell>
          <cell r="D5322">
            <v>872.3</v>
          </cell>
          <cell r="E5322">
            <v>492.07</v>
          </cell>
          <cell r="F5322">
            <v>438.55</v>
          </cell>
          <cell r="G5322">
            <v>473.85</v>
          </cell>
          <cell r="H5322">
            <v>473.85</v>
          </cell>
          <cell r="I5322">
            <v>470.93</v>
          </cell>
          <cell r="J5322">
            <v>469.97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4429.08</v>
          </cell>
          <cell r="P5322">
            <v>775.88</v>
          </cell>
          <cell r="Q5322">
            <v>800.7</v>
          </cell>
        </row>
        <row r="5323">
          <cell r="A5323" t="str">
            <v>621103  CASUALTY INSURANCE</v>
          </cell>
          <cell r="B5323" t="str">
            <v>621103  CASUALTY INSURANCE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</row>
        <row r="5324">
          <cell r="A5324" t="str">
            <v>621104  PROPERTY INSURANCE</v>
          </cell>
          <cell r="B5324" t="str">
            <v>621104  PROPERTY INSURANCE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</row>
        <row r="5325">
          <cell r="A5325" t="str">
            <v>621200  OUTSIDE SERVICES</v>
          </cell>
          <cell r="B5325" t="str">
            <v>621200  OUTSIDE SERVICES</v>
          </cell>
          <cell r="C5325">
            <v>11375.31</v>
          </cell>
          <cell r="D5325">
            <v>11487.81</v>
          </cell>
          <cell r="E5325">
            <v>11375.31</v>
          </cell>
          <cell r="F5325">
            <v>11375.31</v>
          </cell>
          <cell r="G5325">
            <v>0</v>
          </cell>
          <cell r="H5325">
            <v>22106.73</v>
          </cell>
          <cell r="I5325">
            <v>11375.31</v>
          </cell>
          <cell r="J5325">
            <v>9138.26</v>
          </cell>
          <cell r="K5325">
            <v>9138.26</v>
          </cell>
          <cell r="L5325">
            <v>0</v>
          </cell>
          <cell r="M5325">
            <v>0</v>
          </cell>
          <cell r="N5325">
            <v>0</v>
          </cell>
          <cell r="O5325">
            <v>97372.3</v>
          </cell>
          <cell r="P5325">
            <v>12019.2</v>
          </cell>
          <cell r="Q5325">
            <v>11375.31</v>
          </cell>
        </row>
        <row r="5326">
          <cell r="A5326" t="str">
            <v>621201  TECHNICAL ASSISTANCE</v>
          </cell>
          <cell r="B5326" t="str">
            <v>621201  TECHNICAL ASSISTANCE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</row>
        <row r="5327">
          <cell r="A5327" t="str">
            <v>621202  TRANSLATION EXPENSES</v>
          </cell>
          <cell r="B5327" t="str">
            <v>621202  TRANSLATION EXPENSES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</row>
        <row r="5328">
          <cell r="A5328" t="str">
            <v>621204  CONSULTING FEES</v>
          </cell>
          <cell r="B5328" t="str">
            <v>621204  CONSULTING FEES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</row>
        <row r="5329">
          <cell r="A5329" t="str">
            <v>621210  MOWING &amp; SNOW REMOV</v>
          </cell>
          <cell r="B5329" t="str">
            <v>621210  MOWING &amp; SNOW REMOV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</row>
        <row r="5330">
          <cell r="A5330" t="str">
            <v>621212  INTERNET EXPENSE</v>
          </cell>
          <cell r="B5330" t="str">
            <v>621212  INTERNET EXPENSE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</row>
        <row r="5331">
          <cell r="A5331" t="str">
            <v>621300  DUES &amp; SUBSCRIPTIONS</v>
          </cell>
          <cell r="B5331" t="str">
            <v>621300  DUES &amp; SUBSCRIPTIONS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</row>
        <row r="5332">
          <cell r="A5332" t="str">
            <v>621301  FRAIS JURIDIQUES ADM</v>
          </cell>
          <cell r="B5332" t="str">
            <v>621301  FRAIS JURIDIQUES ADM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</row>
        <row r="5333">
          <cell r="A5333" t="str">
            <v>621400  PERSONNEL RECRUITING</v>
          </cell>
          <cell r="B5333" t="str">
            <v>621400  PERSONNEL RECRUITING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</row>
        <row r="5334">
          <cell r="A5334" t="str">
            <v>PROF SERVICES</v>
          </cell>
          <cell r="B5334" t="str">
            <v>PROF SERVICES</v>
          </cell>
          <cell r="C5334">
            <v>12112.87</v>
          </cell>
          <cell r="D5334">
            <v>12360.11</v>
          </cell>
          <cell r="E5334">
            <v>11867.38</v>
          </cell>
          <cell r="F5334">
            <v>11813.86</v>
          </cell>
          <cell r="G5334">
            <v>473.85</v>
          </cell>
          <cell r="H5334">
            <v>22580.58</v>
          </cell>
          <cell r="I5334">
            <v>11846.24</v>
          </cell>
          <cell r="J5334">
            <v>9608.23</v>
          </cell>
          <cell r="K5334">
            <v>9138.26</v>
          </cell>
          <cell r="L5334">
            <v>0</v>
          </cell>
          <cell r="M5334">
            <v>0</v>
          </cell>
          <cell r="N5334">
            <v>0</v>
          </cell>
          <cell r="O5334">
            <v>101801.38</v>
          </cell>
          <cell r="P5334">
            <v>12795.08</v>
          </cell>
          <cell r="Q5334">
            <v>12176.01</v>
          </cell>
        </row>
        <row r="5335">
          <cell r="A5335" t="str">
            <v>623000  LEGAL FEES</v>
          </cell>
          <cell r="B5335" t="str">
            <v>623000  LEGAL FEES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</row>
        <row r="5336">
          <cell r="A5336" t="str">
            <v>623001  LEGAL FEES - COURT</v>
          </cell>
          <cell r="B5336" t="str">
            <v>623001  LEGAL FEES - COURT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</row>
        <row r="5337">
          <cell r="A5337" t="str">
            <v>LEGAL FEES</v>
          </cell>
          <cell r="B5337" t="str">
            <v>LEGAL FEES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</row>
        <row r="5338">
          <cell r="A5338" t="str">
            <v>625000  PERSONNEL TRAINING</v>
          </cell>
          <cell r="B5338" t="str">
            <v>625000  PERSONNEL TRAINING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103.06</v>
          </cell>
        </row>
        <row r="5339">
          <cell r="A5339" t="str">
            <v>625001  PERS. TRAINING OUTS</v>
          </cell>
          <cell r="B5339" t="str">
            <v>625001  PERS. TRAINING OUTS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</row>
        <row r="5340">
          <cell r="A5340" t="str">
            <v>625002  PERSONNEL MOVING</v>
          </cell>
          <cell r="B5340" t="str">
            <v>625002  PERSONNEL MOVING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</row>
        <row r="5341">
          <cell r="A5341" t="str">
            <v>625003  OTHER EMPL EXP</v>
          </cell>
          <cell r="B5341" t="str">
            <v>625003  OTHER EMPL EXP</v>
          </cell>
          <cell r="C5341">
            <v>119.5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119.5</v>
          </cell>
          <cell r="P5341">
            <v>216.65</v>
          </cell>
          <cell r="Q5341">
            <v>0</v>
          </cell>
        </row>
        <row r="5342">
          <cell r="A5342" t="str">
            <v>625004  PERSONNEL MEETING</v>
          </cell>
          <cell r="B5342" t="str">
            <v>625004  PERSONNEL MEETING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</row>
        <row r="5343">
          <cell r="A5343" t="str">
            <v>625005  CANTEEN</v>
          </cell>
          <cell r="B5343" t="str">
            <v>625005  CANTEEN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</row>
        <row r="5344">
          <cell r="A5344" t="str">
            <v>625006  MEDICAL ASSISTANCE</v>
          </cell>
          <cell r="B5344" t="str">
            <v>625006  MEDICAL ASSISTANCE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</row>
        <row r="5345">
          <cell r="A5345" t="str">
            <v>625007  MOVING EXPENSES</v>
          </cell>
          <cell r="B5345" t="str">
            <v>625007  MOVING EXPENSES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</row>
        <row r="5346">
          <cell r="A5346" t="str">
            <v>625008  GIFTS PERSONNEL</v>
          </cell>
          <cell r="B5346" t="str">
            <v>625008  GIFTS PERSONNEL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</row>
        <row r="5347">
          <cell r="A5347" t="str">
            <v>625009  OTHER BNFTS IN KIND</v>
          </cell>
          <cell r="B5347" t="str">
            <v>625009  OTHER BNFTS IN KIND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</row>
        <row r="5348">
          <cell r="A5348" t="str">
            <v>625010  OTHER EMPLOYEES EXP</v>
          </cell>
          <cell r="B5348" t="str">
            <v>625010  OTHER EMPLOYEES EXP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</row>
        <row r="5349">
          <cell r="A5349" t="str">
            <v>625011  Employee Sales</v>
          </cell>
          <cell r="B5349" t="str">
            <v>625011  Employee Sales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</row>
        <row r="5350">
          <cell r="A5350" t="str">
            <v>625012  Employee Purchase</v>
          </cell>
          <cell r="B5350" t="str">
            <v>625012  Employee Purchase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</row>
        <row r="5351">
          <cell r="A5351" t="str">
            <v>EMPLOYEE RELATED</v>
          </cell>
          <cell r="B5351" t="str">
            <v>EMPLOYEE RELATED</v>
          </cell>
          <cell r="C5351">
            <v>119.5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119.5</v>
          </cell>
          <cell r="P5351">
            <v>216.65</v>
          </cell>
          <cell r="Q5351">
            <v>103.06</v>
          </cell>
        </row>
        <row r="5352">
          <cell r="A5352" t="str">
            <v>627000  MAINT CONTRACT-SW</v>
          </cell>
          <cell r="B5352" t="str">
            <v>627000  MAINT CONTRACT-SW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</row>
        <row r="5353">
          <cell r="A5353" t="str">
            <v>627001  MAINT CONTRACT-EQUIP</v>
          </cell>
          <cell r="B5353" t="str">
            <v>627001  MAINT CONTRACT-EQUIP</v>
          </cell>
          <cell r="C5353">
            <v>208.6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208.6</v>
          </cell>
          <cell r="P5353">
            <v>0</v>
          </cell>
          <cell r="Q5353">
            <v>0</v>
          </cell>
        </row>
        <row r="5354">
          <cell r="A5354" t="str">
            <v>627002  MACHINERY REPAIR</v>
          </cell>
          <cell r="B5354" t="str">
            <v>627002  MACHINERY REPAIR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</row>
        <row r="5355">
          <cell r="A5355" t="str">
            <v>MACH REPAIR</v>
          </cell>
          <cell r="B5355" t="str">
            <v>MACH REPAIR</v>
          </cell>
          <cell r="C5355">
            <v>208.6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208.6</v>
          </cell>
          <cell r="P5355">
            <v>0</v>
          </cell>
          <cell r="Q5355">
            <v>0</v>
          </cell>
        </row>
        <row r="5356">
          <cell r="A5356" t="str">
            <v>629000  TEMPORARY-DIRECT</v>
          </cell>
          <cell r="B5356" t="str">
            <v>629000  TEMPORARY-DIRECT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</row>
        <row r="5357">
          <cell r="A5357" t="str">
            <v>629001  TEMPORARY-INDIRECT</v>
          </cell>
          <cell r="B5357" t="str">
            <v>629001  TEMPORARY-INDIRECT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</row>
        <row r="5358">
          <cell r="A5358" t="str">
            <v>TEMP LABOR</v>
          </cell>
          <cell r="B5358" t="str">
            <v>TEMP LABOR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</row>
        <row r="5359">
          <cell r="A5359" t="str">
            <v>631000  EQUIPMENT RENTAL</v>
          </cell>
          <cell r="B5359" t="str">
            <v>631000  EQUIPMENT RENTAL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</row>
        <row r="5360">
          <cell r="A5360" t="str">
            <v>631001  RENTAL COPY MACHINE</v>
          </cell>
          <cell r="B5360" t="str">
            <v>631001  RENTAL COPY MACHINE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</row>
        <row r="5361">
          <cell r="A5361" t="str">
            <v>631003  RENTAL OTHER</v>
          </cell>
          <cell r="B5361" t="str">
            <v>631003  RENTAL OTHER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</row>
        <row r="5362">
          <cell r="A5362" t="str">
            <v>631100  CONTRIBUTIONS</v>
          </cell>
          <cell r="B5362" t="str">
            <v>631100  CONTRIBUTIONS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</row>
        <row r="5363">
          <cell r="A5363" t="str">
            <v>631200  POSTAGE</v>
          </cell>
          <cell r="B5363" t="str">
            <v>631200  POSTAGE</v>
          </cell>
          <cell r="C5363">
            <v>0</v>
          </cell>
          <cell r="D5363">
            <v>13.65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13.65</v>
          </cell>
          <cell r="P5363">
            <v>0</v>
          </cell>
          <cell r="Q5363">
            <v>6.41</v>
          </cell>
        </row>
        <row r="5364">
          <cell r="A5364" t="str">
            <v>631201  NON-DEDUCT POSTAGE</v>
          </cell>
          <cell r="B5364" t="str">
            <v>631201  NON-DEDUCT POSTAGE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</row>
        <row r="5365">
          <cell r="A5365" t="str">
            <v>631300  MAIL</v>
          </cell>
          <cell r="B5365" t="str">
            <v>631300  MAIL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</row>
        <row r="5366">
          <cell r="A5366" t="str">
            <v>OTHER CONTROLLABLE</v>
          </cell>
          <cell r="B5366" t="str">
            <v>OTHER CONTROLLABLE</v>
          </cell>
          <cell r="C5366">
            <v>0</v>
          </cell>
          <cell r="D5366">
            <v>13.65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13.65</v>
          </cell>
          <cell r="P5366">
            <v>0</v>
          </cell>
          <cell r="Q5366">
            <v>6.41</v>
          </cell>
        </row>
        <row r="5367">
          <cell r="A5367" t="str">
            <v>631400  TELCOMM - VOICE</v>
          </cell>
          <cell r="B5367" t="str">
            <v>631400  TELCOMM - VOICE</v>
          </cell>
          <cell r="C5367">
            <v>3621.44</v>
          </cell>
          <cell r="D5367">
            <v>1000.86</v>
          </cell>
          <cell r="E5367">
            <v>2426.19</v>
          </cell>
          <cell r="F5367">
            <v>1485.18</v>
          </cell>
          <cell r="G5367">
            <v>2329.8200000000002</v>
          </cell>
          <cell r="H5367">
            <v>2383.6999999999998</v>
          </cell>
          <cell r="I5367">
            <v>1486.8</v>
          </cell>
          <cell r="J5367">
            <v>1565.91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16299.9</v>
          </cell>
          <cell r="P5367">
            <v>528.45000000000005</v>
          </cell>
          <cell r="Q5367">
            <v>3588.62</v>
          </cell>
        </row>
        <row r="5368">
          <cell r="A5368" t="str">
            <v>631401  TELCOMM-VIDEO CONF</v>
          </cell>
          <cell r="B5368" t="str">
            <v>631401  TELCOMM-VIDEO CONF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</row>
        <row r="5369">
          <cell r="A5369" t="str">
            <v>631402  NON-DEDUCT TELE CRED</v>
          </cell>
          <cell r="B5369" t="str">
            <v>631402  NON-DEDUCT TELE CRED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</row>
        <row r="5370">
          <cell r="A5370" t="str">
            <v>631403  TELCOMM-INTERNET/WAN</v>
          </cell>
          <cell r="B5370" t="str">
            <v>631403  TELCOMM-INTERNET/WAN</v>
          </cell>
          <cell r="C5370">
            <v>629.80999999999995</v>
          </cell>
          <cell r="D5370">
            <v>674.12</v>
          </cell>
          <cell r="E5370">
            <v>671.26</v>
          </cell>
          <cell r="F5370">
            <v>582.72</v>
          </cell>
          <cell r="G5370">
            <v>640.63</v>
          </cell>
          <cell r="H5370">
            <v>630.16999999999996</v>
          </cell>
          <cell r="I5370">
            <v>642.85</v>
          </cell>
          <cell r="J5370">
            <v>635.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5107.07</v>
          </cell>
          <cell r="P5370">
            <v>318.94</v>
          </cell>
          <cell r="Q5370">
            <v>431.01</v>
          </cell>
        </row>
        <row r="5371">
          <cell r="A5371" t="str">
            <v>631404  TELCOMM-CELLULAR</v>
          </cell>
          <cell r="B5371" t="str">
            <v>631404  TELCOMM-CELLULAR</v>
          </cell>
          <cell r="C5371">
            <v>56.01</v>
          </cell>
          <cell r="D5371">
            <v>125.59</v>
          </cell>
          <cell r="E5371">
            <v>57.51</v>
          </cell>
          <cell r="F5371">
            <v>181.75</v>
          </cell>
          <cell r="G5371">
            <v>166.53</v>
          </cell>
          <cell r="H5371">
            <v>111.56</v>
          </cell>
          <cell r="I5371">
            <v>53.09</v>
          </cell>
          <cell r="J5371">
            <v>337.42</v>
          </cell>
          <cell r="K5371">
            <v>208.89</v>
          </cell>
          <cell r="L5371">
            <v>0</v>
          </cell>
          <cell r="M5371">
            <v>0</v>
          </cell>
          <cell r="N5371">
            <v>0</v>
          </cell>
          <cell r="O5371">
            <v>1298.3499999999999</v>
          </cell>
          <cell r="P5371">
            <v>285.76</v>
          </cell>
          <cell r="Q5371">
            <v>174.31</v>
          </cell>
        </row>
        <row r="5372">
          <cell r="A5372" t="str">
            <v>631405  TELCOMM-CREDIT CARD</v>
          </cell>
          <cell r="B5372" t="str">
            <v>631405  TELCOMM-CREDIT CARD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</row>
        <row r="5373">
          <cell r="A5373" t="str">
            <v>TELEPHONE</v>
          </cell>
          <cell r="B5373" t="str">
            <v>TELEPHONE</v>
          </cell>
          <cell r="C5373">
            <v>4307.26</v>
          </cell>
          <cell r="D5373">
            <v>1800.57</v>
          </cell>
          <cell r="E5373">
            <v>3154.96</v>
          </cell>
          <cell r="F5373">
            <v>2249.65</v>
          </cell>
          <cell r="G5373">
            <v>3136.98</v>
          </cell>
          <cell r="H5373">
            <v>3125.43</v>
          </cell>
          <cell r="I5373">
            <v>2182.7399999999998</v>
          </cell>
          <cell r="J5373">
            <v>2538.84</v>
          </cell>
          <cell r="K5373">
            <v>208.89</v>
          </cell>
          <cell r="L5373">
            <v>0</v>
          </cell>
          <cell r="M5373">
            <v>0</v>
          </cell>
          <cell r="N5373">
            <v>0</v>
          </cell>
          <cell r="O5373">
            <v>22705.32</v>
          </cell>
          <cell r="P5373">
            <v>1133.1500000000001</v>
          </cell>
          <cell r="Q5373">
            <v>4193.9399999999996</v>
          </cell>
        </row>
        <row r="5374">
          <cell r="A5374" t="str">
            <v xml:space="preserve">  TOTAL CONTROLLABLE</v>
          </cell>
          <cell r="B5374" t="str">
            <v xml:space="preserve">  TOTAL CONTROLLABLE</v>
          </cell>
          <cell r="C5374">
            <v>17225.900000000001</v>
          </cell>
          <cell r="D5374">
            <v>17322.13</v>
          </cell>
          <cell r="E5374">
            <v>14708.36</v>
          </cell>
          <cell r="F5374">
            <v>15658.87</v>
          </cell>
          <cell r="G5374">
            <v>4511.18</v>
          </cell>
          <cell r="H5374">
            <v>27445.18</v>
          </cell>
          <cell r="I5374">
            <v>17372.240000000002</v>
          </cell>
          <cell r="J5374">
            <v>13648.44</v>
          </cell>
          <cell r="K5374">
            <v>9860.66</v>
          </cell>
          <cell r="L5374">
            <v>0</v>
          </cell>
          <cell r="M5374">
            <v>0</v>
          </cell>
          <cell r="N5374">
            <v>0</v>
          </cell>
          <cell r="O5374">
            <v>137752.95999999999</v>
          </cell>
          <cell r="P5374">
            <v>17304.12</v>
          </cell>
          <cell r="Q5374">
            <v>18237.66</v>
          </cell>
        </row>
        <row r="5375">
          <cell r="A5375" t="str">
            <v>633000  RENT BUILDING</v>
          </cell>
          <cell r="B5375" t="str">
            <v>633000  RENT BUILDING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</row>
        <row r="5376">
          <cell r="A5376" t="str">
            <v>633001  SUNDRY</v>
          </cell>
          <cell r="B5376" t="str">
            <v>633001  SUNDRY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</row>
        <row r="5377">
          <cell r="A5377" t="str">
            <v>633009  BUILDING CLEANING</v>
          </cell>
          <cell r="B5377" t="str">
            <v>633009  BUILDING CLEANING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</row>
        <row r="5378">
          <cell r="A5378" t="str">
            <v>633010  BUILDING OTHER</v>
          </cell>
          <cell r="B5378" t="str">
            <v>633010  BUILDING OTHER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</row>
        <row r="5379">
          <cell r="A5379" t="str">
            <v>RENT BUILDING</v>
          </cell>
          <cell r="B5379" t="str">
            <v>RENT BUILDING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</row>
        <row r="5380">
          <cell r="A5380" t="str">
            <v>635000  HEAT, LIGHT &amp; POWER</v>
          </cell>
          <cell r="B5380" t="str">
            <v>635000  HEAT, LIGHT &amp; POWER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</row>
        <row r="5381">
          <cell r="A5381" t="str">
            <v>635001  HEAT</v>
          </cell>
          <cell r="B5381" t="str">
            <v>635001  HEAT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</row>
        <row r="5382">
          <cell r="A5382" t="str">
            <v>635002  LIGHT / POWER</v>
          </cell>
          <cell r="B5382" t="str">
            <v>635002  LIGHT / POWER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</row>
        <row r="5383">
          <cell r="A5383" t="str">
            <v>635003  WATER</v>
          </cell>
          <cell r="B5383" t="str">
            <v>635003  WATER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</row>
        <row r="5384">
          <cell r="A5384" t="str">
            <v>HEAT LIGHT &amp; POWER</v>
          </cell>
          <cell r="B5384" t="str">
            <v>HEAT LIGHT &amp; POWER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</row>
        <row r="5385">
          <cell r="A5385" t="str">
            <v>637000 BUILDING DIST</v>
          </cell>
          <cell r="B5385" t="str">
            <v>637000 BUILDING DIST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</row>
        <row r="5386">
          <cell r="A5386" t="str">
            <v>637100 IS ALLOCATION</v>
          </cell>
          <cell r="B5386" t="str">
            <v>637100 IS ALLOCATION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</row>
        <row r="5387">
          <cell r="A5387" t="str">
            <v>OTHER SEMI CONTROLL</v>
          </cell>
          <cell r="B5387" t="str">
            <v>OTHER SEMI CONTROLL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</row>
        <row r="5388">
          <cell r="A5388" t="str">
            <v xml:space="preserve">  TOTAL SEMI CONTROL</v>
          </cell>
          <cell r="B5388" t="str">
            <v xml:space="preserve">  TOTAL SEMI CONTROL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</row>
        <row r="5389">
          <cell r="A5389" t="str">
            <v>643000  DEPRECIATION</v>
          </cell>
          <cell r="B5389" t="str">
            <v>643000  DEPRECIATION</v>
          </cell>
          <cell r="C5389">
            <v>1213.1300000000001</v>
          </cell>
          <cell r="D5389">
            <v>1213.1099999999999</v>
          </cell>
          <cell r="E5389">
            <v>1213.0899999999999</v>
          </cell>
          <cell r="F5389">
            <v>1213.1099999999999</v>
          </cell>
          <cell r="G5389">
            <v>1213.1300000000001</v>
          </cell>
          <cell r="H5389">
            <v>1213.08</v>
          </cell>
          <cell r="I5389">
            <v>1083.57</v>
          </cell>
          <cell r="J5389">
            <v>1083.58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9445.7999999999993</v>
          </cell>
          <cell r="P5389">
            <v>1213.1099999999999</v>
          </cell>
          <cell r="Q5389">
            <v>1213.1099999999999</v>
          </cell>
        </row>
        <row r="5390">
          <cell r="A5390" t="str">
            <v>643001  DEPR- START UP</v>
          </cell>
          <cell r="B5390" t="str">
            <v>643001  DEPR- START UP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</row>
        <row r="5391">
          <cell r="A5391" t="str">
            <v>643002  DEPR INSTALLATION</v>
          </cell>
          <cell r="B5391" t="str">
            <v>643002  DEPR INSTALLATION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</row>
        <row r="5392">
          <cell r="A5392" t="str">
            <v>643003  DEPR-AUDIOVISUAL</v>
          </cell>
          <cell r="B5392" t="str">
            <v>643003  DEPR-AUDIOVISUAL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</row>
        <row r="5393">
          <cell r="A5393" t="str">
            <v>643004  DEPRECIATION-TOOLS</v>
          </cell>
          <cell r="B5393" t="str">
            <v>643004  DEPRECIATION-TOOLS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</row>
        <row r="5394">
          <cell r="A5394" t="str">
            <v>643005  DEPR DEMO-ROOM</v>
          </cell>
          <cell r="B5394" t="str">
            <v>643005  DEPR DEMO-ROOM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</row>
        <row r="5395">
          <cell r="A5395" t="str">
            <v>643006  DEPR-FURNITURE</v>
          </cell>
          <cell r="B5395" t="str">
            <v>643006  DEPR-FURNITURE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</row>
        <row r="5396">
          <cell r="A5396" t="str">
            <v>643007  DEPRECIATION-EDP</v>
          </cell>
          <cell r="B5396" t="str">
            <v>643007  DEPRECIATION-EDP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</row>
        <row r="5397">
          <cell r="A5397" t="str">
            <v>643009  DEPRECIATION-CARS</v>
          </cell>
          <cell r="B5397" t="str">
            <v>643009  DEPRECIATION-CARS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</row>
        <row r="5398">
          <cell r="A5398" t="str">
            <v>643010  DEPR-LS HLD IMP</v>
          </cell>
          <cell r="B5398" t="str">
            <v>643010  DEPR-LS HLD IMP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</row>
        <row r="5399">
          <cell r="A5399" t="str">
            <v>643011  DEPR-HARDWARE</v>
          </cell>
          <cell r="B5399" t="str">
            <v>643011  DEPR-HARDWARE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</row>
        <row r="5400">
          <cell r="A5400" t="str">
            <v>643012  DEPR-SOFTWARE</v>
          </cell>
          <cell r="B5400" t="str">
            <v>643012  DEPR-SOFTWARE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</row>
        <row r="5401">
          <cell r="A5401" t="str">
            <v>643013  DEPR-MACH&amp;EQUIP</v>
          </cell>
          <cell r="B5401" t="str">
            <v>643013  DEPR-MACH&amp;EQUIP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</row>
        <row r="5402">
          <cell r="A5402" t="str">
            <v>643014  DEPR-SOFTWARE</v>
          </cell>
          <cell r="B5402" t="str">
            <v>643014  DEPR-SOFTWARE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</row>
        <row r="5403">
          <cell r="A5403" t="str">
            <v>643017  REDUCTION OF DEPR.</v>
          </cell>
          <cell r="B5403" t="str">
            <v>643017  REDUCTION OF DEPR.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</row>
        <row r="5404">
          <cell r="A5404" t="str">
            <v>DEPRECIATION</v>
          </cell>
          <cell r="B5404" t="str">
            <v>DEPRECIATION</v>
          </cell>
          <cell r="C5404">
            <v>1213.1300000000001</v>
          </cell>
          <cell r="D5404">
            <v>1213.1099999999999</v>
          </cell>
          <cell r="E5404">
            <v>1213.0899999999999</v>
          </cell>
          <cell r="F5404">
            <v>1213.1099999999999</v>
          </cell>
          <cell r="G5404">
            <v>1213.1300000000001</v>
          </cell>
          <cell r="H5404">
            <v>1213.08</v>
          </cell>
          <cell r="I5404">
            <v>1083.57</v>
          </cell>
          <cell r="J5404">
            <v>1083.58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9445.7999999999993</v>
          </cell>
          <cell r="P5404">
            <v>1213.1099999999999</v>
          </cell>
          <cell r="Q5404">
            <v>1213.1099999999999</v>
          </cell>
        </row>
        <row r="5405">
          <cell r="A5405" t="str">
            <v>645000  AMORT-PATENTS</v>
          </cell>
          <cell r="B5405" t="str">
            <v>645000  AMORT-PATENTS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</row>
        <row r="5406">
          <cell r="A5406" t="str">
            <v>645002  AMORT-LICENSE AGMTS</v>
          </cell>
          <cell r="B5406" t="str">
            <v>645002  AMORT-LICENSE AGMTS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</row>
        <row r="5407">
          <cell r="A5407" t="str">
            <v>AMORTIZATION</v>
          </cell>
          <cell r="B5407" t="str">
            <v>AMORTIZATION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</row>
        <row r="5408">
          <cell r="A5408" t="str">
            <v>647000  PROPERTY TAXES</v>
          </cell>
          <cell r="B5408" t="str">
            <v>647000  PROPERTY TAXES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</row>
        <row r="5409">
          <cell r="A5409" t="str">
            <v>647002  TAXES-OTHER</v>
          </cell>
          <cell r="B5409" t="str">
            <v>647002  TAXES-OTHER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</row>
        <row r="5410">
          <cell r="A5410" t="str">
            <v>647100  UNRECOVERABLE VAT</v>
          </cell>
          <cell r="B5410" t="str">
            <v>647100  UNRECOVERABLE VAT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</row>
        <row r="5411">
          <cell r="A5411" t="str">
            <v>647107  STAMP DUTY</v>
          </cell>
          <cell r="B5411" t="str">
            <v>647107  STAMP DUTY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</row>
        <row r="5412">
          <cell r="A5412" t="str">
            <v>647108  SALES TAX</v>
          </cell>
          <cell r="B5412" t="str">
            <v>647108  SALES TAX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</row>
        <row r="5413">
          <cell r="A5413" t="str">
            <v>TAXES</v>
          </cell>
          <cell r="B5413" t="str">
            <v>TAXES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</row>
        <row r="5414">
          <cell r="A5414" t="str">
            <v xml:space="preserve">  TOTAL FIXED</v>
          </cell>
          <cell r="B5414" t="str">
            <v xml:space="preserve">  TOTAL FIXED</v>
          </cell>
          <cell r="C5414">
            <v>1213.1300000000001</v>
          </cell>
          <cell r="D5414">
            <v>1213.1099999999999</v>
          </cell>
          <cell r="E5414">
            <v>1213.0899999999999</v>
          </cell>
          <cell r="F5414">
            <v>1213.1099999999999</v>
          </cell>
          <cell r="G5414">
            <v>1213.1300000000001</v>
          </cell>
          <cell r="H5414">
            <v>1213.08</v>
          </cell>
          <cell r="I5414">
            <v>1083.57</v>
          </cell>
          <cell r="J5414">
            <v>1083.58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9445.7999999999993</v>
          </cell>
          <cell r="P5414">
            <v>1213.1099999999999</v>
          </cell>
          <cell r="Q5414">
            <v>1213.1099999999999</v>
          </cell>
        </row>
        <row r="5415">
          <cell r="A5415" t="str">
            <v>INTERCO RENT</v>
          </cell>
          <cell r="B5415" t="str">
            <v>INTERCO RENT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</row>
        <row r="5416">
          <cell r="A5416" t="str">
            <v>TRANSFERS</v>
          </cell>
          <cell r="B5416" t="str">
            <v>TRANSFERS</v>
          </cell>
          <cell r="C5416">
            <v>0</v>
          </cell>
          <cell r="D5416">
            <v>-78223</v>
          </cell>
          <cell r="E5416">
            <v>78223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</row>
        <row r="5417">
          <cell r="A5417" t="str">
            <v>TOTAL</v>
          </cell>
          <cell r="B5417" t="str">
            <v>TOTAL</v>
          </cell>
          <cell r="C5417">
            <v>107295.56</v>
          </cell>
          <cell r="D5417">
            <v>24899.84</v>
          </cell>
          <cell r="E5417">
            <v>93098.27</v>
          </cell>
          <cell r="F5417">
            <v>69459.88</v>
          </cell>
          <cell r="G5417">
            <v>54967.86</v>
          </cell>
          <cell r="H5417">
            <v>79859.41</v>
          </cell>
          <cell r="I5417">
            <v>64534.69</v>
          </cell>
          <cell r="J5417">
            <v>67142.64</v>
          </cell>
          <cell r="K5417">
            <v>9999.23</v>
          </cell>
          <cell r="L5417">
            <v>0</v>
          </cell>
          <cell r="M5417">
            <v>0</v>
          </cell>
          <cell r="N5417">
            <v>0</v>
          </cell>
          <cell r="O5417">
            <v>571257.38</v>
          </cell>
          <cell r="P5417">
            <v>114255.1</v>
          </cell>
          <cell r="Q5417">
            <v>106357.42</v>
          </cell>
        </row>
        <row r="5419">
          <cell r="A5419" t="str">
            <v>AFTERMARKET EUROPE</v>
          </cell>
          <cell r="C5419" t="str">
            <v>MAY</v>
          </cell>
          <cell r="D5419" t="str">
            <v>JUN</v>
          </cell>
          <cell r="E5419" t="str">
            <v>JUL</v>
          </cell>
          <cell r="F5419" t="str">
            <v>AUG</v>
          </cell>
          <cell r="G5419" t="str">
            <v>SEP</v>
          </cell>
          <cell r="H5419" t="str">
            <v>OCT</v>
          </cell>
          <cell r="I5419" t="str">
            <v>NOV</v>
          </cell>
          <cell r="J5419" t="str">
            <v>DEC</v>
          </cell>
          <cell r="K5419" t="str">
            <v>JAN</v>
          </cell>
          <cell r="L5419" t="str">
            <v>FEB</v>
          </cell>
          <cell r="M5419" t="str">
            <v>MAR</v>
          </cell>
          <cell r="N5419" t="str">
            <v>APR</v>
          </cell>
          <cell r="O5419" t="str">
            <v>TOTAL</v>
          </cell>
          <cell r="P5419" t="str">
            <v>PR YR MAR</v>
          </cell>
          <cell r="Q5419" t="str">
            <v>PR YR APR</v>
          </cell>
        </row>
        <row r="5420">
          <cell r="A5420" t="str">
            <v>601000  DIRECT LABOR</v>
          </cell>
          <cell r="B5420" t="str">
            <v>601000  DIRECT LABOR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</row>
        <row r="5421">
          <cell r="A5421" t="str">
            <v>601005  SALARY DIRECT</v>
          </cell>
          <cell r="B5421" t="str">
            <v>601005  SALARY DIRECT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</row>
        <row r="5422">
          <cell r="A5422" t="str">
            <v>601006  DIRECT SALARY - OT</v>
          </cell>
          <cell r="B5422" t="str">
            <v>601006  DIRECT SALARY - OT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</row>
        <row r="5423">
          <cell r="A5423" t="str">
            <v>DIRECT LABOR</v>
          </cell>
          <cell r="B5423" t="str">
            <v>DIRECT LABOR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</row>
        <row r="5424">
          <cell r="A5424" t="str">
            <v>603000  WAGES &amp; SAL-GEN</v>
          </cell>
          <cell r="B5424" t="str">
            <v>603000  WAGES &amp; SAL-GEN</v>
          </cell>
          <cell r="C5424">
            <v>22703.3</v>
          </cell>
          <cell r="D5424">
            <v>21708.89</v>
          </cell>
          <cell r="E5424">
            <v>23466.41</v>
          </cell>
          <cell r="F5424">
            <v>15243.98</v>
          </cell>
          <cell r="G5424">
            <v>16359.24</v>
          </cell>
          <cell r="H5424">
            <v>14094.66</v>
          </cell>
          <cell r="I5424">
            <v>17035.28</v>
          </cell>
          <cell r="J5424">
            <v>18444.560000000001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149056.32000000001</v>
          </cell>
          <cell r="P5424">
            <v>16055.1</v>
          </cell>
          <cell r="Q5424">
            <v>15903.66</v>
          </cell>
        </row>
        <row r="5425">
          <cell r="A5425" t="str">
            <v>603001  SEVERANCE PAY</v>
          </cell>
          <cell r="B5425" t="str">
            <v>603001  SEVERANCE PAY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</row>
        <row r="5426">
          <cell r="A5426" t="str">
            <v>603002  EMPLOYEE BONUS OTHER</v>
          </cell>
          <cell r="B5426" t="str">
            <v>603002  EMPLOYEE BONUS OTHER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</row>
        <row r="5427">
          <cell r="A5427" t="str">
            <v>603007  UNDISTRIBUTED LABOR</v>
          </cell>
          <cell r="B5427" t="str">
            <v>603007  UNDISTRIBUTED LABOR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</row>
        <row r="5428">
          <cell r="A5428" t="str">
            <v>603008  OVERTIME PREMIUM-DIR</v>
          </cell>
          <cell r="B5428" t="str">
            <v>603008  OVERTIME PREMIUM-DIR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</row>
        <row r="5429">
          <cell r="A5429" t="str">
            <v>603009  OVERTIME PREMIUM-IND</v>
          </cell>
          <cell r="B5429" t="str">
            <v>603009  OVERTIME PREMIUM-IND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</row>
        <row r="5430">
          <cell r="A5430" t="str">
            <v>603010  VACATION PAY</v>
          </cell>
          <cell r="B5430" t="str">
            <v>603010  VACATION PAY</v>
          </cell>
          <cell r="C5430">
            <v>-39.33</v>
          </cell>
          <cell r="D5430">
            <v>1304.3900000000001</v>
          </cell>
          <cell r="E5430">
            <v>2694.62</v>
          </cell>
          <cell r="F5430">
            <v>-80.930000000000007</v>
          </cell>
          <cell r="G5430">
            <v>-2798.05</v>
          </cell>
          <cell r="H5430">
            <v>673.36</v>
          </cell>
          <cell r="I5430">
            <v>926.31</v>
          </cell>
          <cell r="J5430">
            <v>680.9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3361.28</v>
          </cell>
          <cell r="P5430">
            <v>613.23</v>
          </cell>
          <cell r="Q5430">
            <v>2360.66</v>
          </cell>
        </row>
        <row r="5431">
          <cell r="A5431" t="str">
            <v>603012  HOLIDAY PAY</v>
          </cell>
          <cell r="B5431" t="str">
            <v>603012  HOLIDAY PAY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</row>
        <row r="5432">
          <cell r="A5432" t="str">
            <v>603014  DOTATION BONUS</v>
          </cell>
          <cell r="B5432" t="str">
            <v>603014 - 603015</v>
          </cell>
          <cell r="C5432">
            <v>480.43</v>
          </cell>
          <cell r="D5432">
            <v>1198.56</v>
          </cell>
          <cell r="E5432">
            <v>1124.96</v>
          </cell>
          <cell r="F5432">
            <v>1196.6300000000001</v>
          </cell>
          <cell r="G5432">
            <v>1164.5899999999999</v>
          </cell>
          <cell r="H5432">
            <v>1201.06</v>
          </cell>
          <cell r="I5432">
            <v>1146.25</v>
          </cell>
          <cell r="J5432">
            <v>1241.44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8753.92</v>
          </cell>
          <cell r="P5432">
            <v>1231.27</v>
          </cell>
          <cell r="Q5432">
            <v>1220.52</v>
          </cell>
        </row>
        <row r="5433">
          <cell r="A5433" t="str">
            <v>603016  ACC.XMAS BONUS</v>
          </cell>
          <cell r="B5433" t="str">
            <v>603016  ACC.XMAS BONUS</v>
          </cell>
          <cell r="C5433">
            <v>88.78</v>
          </cell>
          <cell r="D5433">
            <v>84.9</v>
          </cell>
          <cell r="E5433">
            <v>83.5</v>
          </cell>
          <cell r="F5433">
            <v>83.66</v>
          </cell>
          <cell r="G5433">
            <v>86.36</v>
          </cell>
          <cell r="H5433">
            <v>84.14</v>
          </cell>
          <cell r="I5433">
            <v>167.79</v>
          </cell>
          <cell r="J5433">
            <v>98.6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777.82</v>
          </cell>
          <cell r="P5433">
            <v>91.38</v>
          </cell>
          <cell r="Q5433">
            <v>223.65</v>
          </cell>
        </row>
        <row r="5434">
          <cell r="A5434" t="str">
            <v>603017  INCENTIVE BONUS</v>
          </cell>
          <cell r="B5434" t="str">
            <v>603017  INCENTIVE BONUS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</row>
        <row r="5435">
          <cell r="A5435" t="str">
            <v>603018  OTHER INDIRECT LABOR</v>
          </cell>
          <cell r="B5435" t="str">
            <v>603018  OTHER INDIRECT LABOR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</row>
        <row r="5436">
          <cell r="A5436" t="str">
            <v>603019  INDEMNITIES</v>
          </cell>
          <cell r="B5436" t="str">
            <v>603019  INDEMNITIES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</row>
        <row r="5437">
          <cell r="A5437" t="str">
            <v>603020  VACATION PAY W. COL</v>
          </cell>
          <cell r="B5437" t="str">
            <v>603020  VACATION PAY W. COL</v>
          </cell>
          <cell r="C5437">
            <v>0</v>
          </cell>
          <cell r="D5437">
            <v>344.94</v>
          </cell>
          <cell r="E5437">
            <v>172.58</v>
          </cell>
          <cell r="F5437">
            <v>0</v>
          </cell>
          <cell r="G5437">
            <v>0</v>
          </cell>
          <cell r="H5437">
            <v>0</v>
          </cell>
          <cell r="I5437">
            <v>521.11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1038.6300000000001</v>
          </cell>
          <cell r="P5437">
            <v>0</v>
          </cell>
          <cell r="Q5437">
            <v>0</v>
          </cell>
        </row>
        <row r="5438">
          <cell r="A5438" t="str">
            <v>603021  RECHRG MANPOWER</v>
          </cell>
          <cell r="B5438" t="str">
            <v>603021  RECHRG MANPOWER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</row>
        <row r="5439">
          <cell r="A5439" t="str">
            <v>603023  RECHRG MANPOWER CR</v>
          </cell>
          <cell r="B5439" t="str">
            <v>603023  RECHRG MANPOWER CR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</row>
        <row r="5440">
          <cell r="A5440" t="str">
            <v>603026  PHYSICAL INVENTORY</v>
          </cell>
          <cell r="B5440" t="str">
            <v>603026  PHYSICAL INVENTORY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</row>
        <row r="5441">
          <cell r="A5441" t="str">
            <v>603029  TRANSFER VAC PAY</v>
          </cell>
          <cell r="B5441" t="str">
            <v>603029  TRANSFER VAC PAY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-2459.29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-2459.29</v>
          </cell>
          <cell r="P5441">
            <v>0</v>
          </cell>
          <cell r="Q5441">
            <v>0</v>
          </cell>
        </row>
        <row r="5442">
          <cell r="A5442" t="str">
            <v>603030  WAGES &amp; SAL-GEN OUTS</v>
          </cell>
          <cell r="B5442" t="str">
            <v>603030  WAGES &amp; SAL-GEN OUTS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</row>
        <row r="5443">
          <cell r="A5443" t="str">
            <v>603032  ACCRUAL VACATION</v>
          </cell>
          <cell r="B5443" t="str">
            <v>603032  ACCRUAL VACATION</v>
          </cell>
          <cell r="C5443">
            <v>88.78</v>
          </cell>
          <cell r="D5443">
            <v>84.9</v>
          </cell>
          <cell r="E5443">
            <v>83.5</v>
          </cell>
          <cell r="F5443">
            <v>83.66</v>
          </cell>
          <cell r="G5443">
            <v>86.36</v>
          </cell>
          <cell r="H5443">
            <v>84.14</v>
          </cell>
          <cell r="I5443">
            <v>167.79</v>
          </cell>
          <cell r="J5443">
            <v>82.54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761.67</v>
          </cell>
          <cell r="P5443">
            <v>91.38</v>
          </cell>
          <cell r="Q5443">
            <v>-397.6</v>
          </cell>
        </row>
        <row r="5444">
          <cell r="A5444" t="str">
            <v>603033  ACC VAC BONUS</v>
          </cell>
          <cell r="B5444" t="str">
            <v>603033  ACC VAC BONUS</v>
          </cell>
          <cell r="C5444">
            <v>88.78</v>
          </cell>
          <cell r="D5444">
            <v>84.9</v>
          </cell>
          <cell r="E5444">
            <v>83.5</v>
          </cell>
          <cell r="F5444">
            <v>83.66</v>
          </cell>
          <cell r="G5444">
            <v>86.36</v>
          </cell>
          <cell r="H5444">
            <v>84.14</v>
          </cell>
          <cell r="I5444">
            <v>167.79</v>
          </cell>
          <cell r="J5444">
            <v>82.54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761.67</v>
          </cell>
          <cell r="P5444">
            <v>91.38</v>
          </cell>
          <cell r="Q5444">
            <v>-397.6</v>
          </cell>
        </row>
        <row r="5445">
          <cell r="A5445" t="str">
            <v>603036  ACC S/S VACATION</v>
          </cell>
          <cell r="B5445" t="str">
            <v>603036  ACC S/S VACATION</v>
          </cell>
          <cell r="C5445">
            <v>42.46</v>
          </cell>
          <cell r="D5445">
            <v>40.61</v>
          </cell>
          <cell r="E5445">
            <v>39.94</v>
          </cell>
          <cell r="F5445">
            <v>40.01</v>
          </cell>
          <cell r="G5445">
            <v>40.71</v>
          </cell>
          <cell r="H5445">
            <v>39.67</v>
          </cell>
          <cell r="I5445">
            <v>80.3</v>
          </cell>
          <cell r="J5445">
            <v>38.909999999999997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362.61</v>
          </cell>
          <cell r="P5445">
            <v>43.7</v>
          </cell>
          <cell r="Q5445">
            <v>-193.59</v>
          </cell>
        </row>
        <row r="5446">
          <cell r="A5446" t="str">
            <v>603037  ACC S/S BYE</v>
          </cell>
          <cell r="B5446" t="str">
            <v>603037  ACC S/S BYE</v>
          </cell>
          <cell r="C5446">
            <v>20.59</v>
          </cell>
          <cell r="D5446">
            <v>19.690000000000001</v>
          </cell>
          <cell r="E5446">
            <v>19.36</v>
          </cell>
          <cell r="F5446">
            <v>19.399999999999999</v>
          </cell>
          <cell r="G5446">
            <v>20.97</v>
          </cell>
          <cell r="H5446">
            <v>20.440000000000001</v>
          </cell>
          <cell r="I5446">
            <v>39.549999999999997</v>
          </cell>
          <cell r="J5446">
            <v>23.46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183.46</v>
          </cell>
          <cell r="P5446">
            <v>21.19</v>
          </cell>
          <cell r="Q5446">
            <v>21.89</v>
          </cell>
        </row>
        <row r="5447">
          <cell r="A5447" t="str">
            <v>603039  Sickpay</v>
          </cell>
          <cell r="B5447" t="str">
            <v>603039  Sickpay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</row>
        <row r="5448">
          <cell r="A5448" t="str">
            <v>603040  Indirect Labor/OT</v>
          </cell>
          <cell r="B5448" t="str">
            <v>603040  Indirect Labor/OT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</row>
        <row r="5449">
          <cell r="A5449" t="str">
            <v>603041  PROFIT SHARING 10%</v>
          </cell>
          <cell r="B5449" t="str">
            <v>603041 - 603057</v>
          </cell>
          <cell r="C5449">
            <v>331.51</v>
          </cell>
          <cell r="D5449">
            <v>326.05</v>
          </cell>
          <cell r="E5449">
            <v>333.21</v>
          </cell>
          <cell r="F5449">
            <v>333.22</v>
          </cell>
          <cell r="G5449">
            <v>330.36</v>
          </cell>
          <cell r="H5449">
            <v>329.38</v>
          </cell>
          <cell r="I5449">
            <v>324.05</v>
          </cell>
          <cell r="J5449">
            <v>325.39999999999998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2633.18</v>
          </cell>
          <cell r="P5449">
            <v>0</v>
          </cell>
          <cell r="Q5449">
            <v>0</v>
          </cell>
        </row>
        <row r="5450">
          <cell r="A5450" t="str">
            <v>INDIRECT LABOR</v>
          </cell>
          <cell r="B5450" t="str">
            <v>INDIRECT LABOR</v>
          </cell>
          <cell r="C5450">
            <v>23805.3</v>
          </cell>
          <cell r="D5450">
            <v>25197.83</v>
          </cell>
          <cell r="E5450">
            <v>28101.58</v>
          </cell>
          <cell r="F5450">
            <v>17003.29</v>
          </cell>
          <cell r="G5450">
            <v>15376.9</v>
          </cell>
          <cell r="H5450">
            <v>16610.990000000002</v>
          </cell>
          <cell r="I5450">
            <v>20576.22</v>
          </cell>
          <cell r="J5450">
            <v>18559.16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165231.26999999999</v>
          </cell>
          <cell r="P5450">
            <v>18238.63</v>
          </cell>
          <cell r="Q5450">
            <v>18741.59</v>
          </cell>
        </row>
        <row r="5451">
          <cell r="A5451" t="str">
            <v>605000  PAYROLL TAXES</v>
          </cell>
          <cell r="B5451" t="str">
            <v>605000  PAYROLL TAXES</v>
          </cell>
          <cell r="C5451">
            <v>5.53</v>
          </cell>
          <cell r="D5451">
            <v>5.2</v>
          </cell>
          <cell r="E5451">
            <v>5.2</v>
          </cell>
          <cell r="F5451">
            <v>5.21</v>
          </cell>
          <cell r="G5451">
            <v>5.17</v>
          </cell>
          <cell r="H5451">
            <v>5.15</v>
          </cell>
          <cell r="I5451">
            <v>5.07</v>
          </cell>
          <cell r="J5451">
            <v>5.07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41.6</v>
          </cell>
          <cell r="P5451">
            <v>5.57</v>
          </cell>
          <cell r="Q5451">
            <v>5.57</v>
          </cell>
        </row>
        <row r="5452">
          <cell r="A5452" t="str">
            <v>605001  SOCIAL SECURITY</v>
          </cell>
          <cell r="B5452" t="str">
            <v>605001  SOCIAL SECURITY</v>
          </cell>
          <cell r="C5452">
            <v>3696.81</v>
          </cell>
          <cell r="D5452">
            <v>4223.78</v>
          </cell>
          <cell r="E5452">
            <v>4300.97</v>
          </cell>
          <cell r="F5452">
            <v>3093.32</v>
          </cell>
          <cell r="G5452">
            <v>3805.62</v>
          </cell>
          <cell r="H5452">
            <v>3928.69</v>
          </cell>
          <cell r="I5452">
            <v>4395.05</v>
          </cell>
          <cell r="J5452">
            <v>5105.729999999999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32549.97</v>
          </cell>
          <cell r="P5452">
            <v>4159.9799999999996</v>
          </cell>
          <cell r="Q5452">
            <v>4191.28</v>
          </cell>
        </row>
        <row r="5453">
          <cell r="A5453" t="str">
            <v>605002  SOCL SEC/AG-ANT. SV</v>
          </cell>
          <cell r="B5453" t="str">
            <v>605002  SOCL SEC/AG-ANT. SV</v>
          </cell>
          <cell r="C5453">
            <v>0</v>
          </cell>
          <cell r="D5453">
            <v>0</v>
          </cell>
          <cell r="E5453">
            <v>293.41000000000003</v>
          </cell>
          <cell r="F5453">
            <v>0</v>
          </cell>
          <cell r="G5453">
            <v>0</v>
          </cell>
          <cell r="H5453">
            <v>67.319999999999993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360.73</v>
          </cell>
          <cell r="P5453">
            <v>0</v>
          </cell>
          <cell r="Q5453">
            <v>150.54</v>
          </cell>
        </row>
        <row r="5454">
          <cell r="A5454" t="str">
            <v>605003  SOCL SEC/VWL-LEISTNG</v>
          </cell>
          <cell r="B5454" t="str">
            <v>605003  SOCL SEC/VWL-LEISTNG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</row>
        <row r="5455">
          <cell r="A5455" t="str">
            <v>605008  OTHER TAXES</v>
          </cell>
          <cell r="B5455" t="str">
            <v>605008  OTHER TAXES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</row>
        <row r="5456">
          <cell r="A5456" t="str">
            <v>605009  TAX ON INCOME</v>
          </cell>
          <cell r="B5456" t="str">
            <v>605009  TAX ON INCOME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</row>
        <row r="5457">
          <cell r="A5457" t="str">
            <v>605010  TAX ON COMPANY CARS</v>
          </cell>
          <cell r="B5457" t="str">
            <v>605010  TAX ON COMPANY CARS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</row>
        <row r="5458">
          <cell r="A5458" t="str">
            <v>605011  SOLIDARITY INC TAX</v>
          </cell>
          <cell r="B5458" t="str">
            <v>605011  SOLIDARITY INC TAX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</row>
        <row r="5459">
          <cell r="A5459" t="str">
            <v>605013  SOCL SEC OUTSIDE</v>
          </cell>
          <cell r="B5459" t="str">
            <v>605013  SOCL SEC OUTSIDE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</row>
        <row r="5460">
          <cell r="A5460" t="str">
            <v>605014  SOCL SEC NL EMPLOY</v>
          </cell>
          <cell r="B5460" t="str">
            <v>605014  SOCL SEC NL EMPLOY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</row>
        <row r="5461">
          <cell r="A5461" t="str">
            <v>605016  SOCL SEC INPS</v>
          </cell>
          <cell r="B5461" t="str">
            <v>605016 - 605017</v>
          </cell>
          <cell r="C5461">
            <v>1067.4100000000001</v>
          </cell>
          <cell r="D5461">
            <v>1295.2</v>
          </cell>
          <cell r="E5461">
            <v>1067.3699999999999</v>
          </cell>
          <cell r="F5461">
            <v>1125.93</v>
          </cell>
          <cell r="G5461">
            <v>461.2</v>
          </cell>
          <cell r="H5461">
            <v>1129.33</v>
          </cell>
          <cell r="I5461">
            <v>1081.99</v>
          </cell>
          <cell r="J5461">
            <v>632.0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7860.44</v>
          </cell>
          <cell r="P5461">
            <v>1036.01</v>
          </cell>
          <cell r="Q5461">
            <v>1036.01</v>
          </cell>
        </row>
        <row r="5462">
          <cell r="A5462" t="str">
            <v>605018  SOCL SEC INAIL</v>
          </cell>
          <cell r="B5462" t="str">
            <v>605018  SOCL SEC INAIL</v>
          </cell>
          <cell r="C5462">
            <v>40.26</v>
          </cell>
          <cell r="D5462">
            <v>-26.19</v>
          </cell>
          <cell r="E5462">
            <v>118.73</v>
          </cell>
          <cell r="F5462">
            <v>37.6</v>
          </cell>
          <cell r="G5462">
            <v>38.93</v>
          </cell>
          <cell r="H5462">
            <v>37.630000000000003</v>
          </cell>
          <cell r="I5462">
            <v>37.75</v>
          </cell>
          <cell r="J5462">
            <v>37.5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322.22000000000003</v>
          </cell>
          <cell r="P5462">
            <v>34.909999999999997</v>
          </cell>
          <cell r="Q5462">
            <v>50.9</v>
          </cell>
        </row>
        <row r="5463">
          <cell r="A5463" t="str">
            <v>605020  TFR SEN IDEMN</v>
          </cell>
          <cell r="B5463" t="str">
            <v>605020  TFR SEN IDEMN</v>
          </cell>
          <cell r="C5463">
            <v>402.61</v>
          </cell>
          <cell r="D5463">
            <v>514.62</v>
          </cell>
          <cell r="E5463">
            <v>450.35</v>
          </cell>
          <cell r="F5463">
            <v>300.57</v>
          </cell>
          <cell r="G5463">
            <v>400.25</v>
          </cell>
          <cell r="H5463">
            <v>414.01</v>
          </cell>
          <cell r="I5463">
            <v>297.89</v>
          </cell>
          <cell r="J5463">
            <v>355.9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3136.27</v>
          </cell>
          <cell r="P5463">
            <v>354.86</v>
          </cell>
          <cell r="Q5463">
            <v>354.87</v>
          </cell>
        </row>
        <row r="5464">
          <cell r="A5464" t="str">
            <v>605026  2% PAYROLL TAXES</v>
          </cell>
          <cell r="B5464" t="str">
            <v>605026  2% PAYROLL TAXES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</row>
        <row r="5465">
          <cell r="A5465" t="str">
            <v>605027  RETIREMENT</v>
          </cell>
          <cell r="B5465" t="str">
            <v>605027  RETIREMENT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</row>
        <row r="5466">
          <cell r="A5466" t="str">
            <v>605028  HOUSING</v>
          </cell>
          <cell r="B5466" t="str">
            <v>605028  HOUSING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</row>
        <row r="5467">
          <cell r="A5467" t="str">
            <v>605100  401-K CONTRIBUTIONS</v>
          </cell>
          <cell r="B5467" t="str">
            <v>605100  401-K CONTRIBUTIONS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</row>
        <row r="5468">
          <cell r="A5468" t="str">
            <v>605200  GROUP INSURANCE</v>
          </cell>
          <cell r="B5468" t="str">
            <v>605200  GROUP INSURANCE</v>
          </cell>
          <cell r="C5468">
            <v>69.2</v>
          </cell>
          <cell r="D5468">
            <v>0</v>
          </cell>
          <cell r="E5468">
            <v>305.3</v>
          </cell>
          <cell r="F5468">
            <v>219.08</v>
          </cell>
          <cell r="G5468">
            <v>177.08</v>
          </cell>
          <cell r="H5468">
            <v>0</v>
          </cell>
          <cell r="I5468">
            <v>308.23</v>
          </cell>
          <cell r="J5468">
            <v>154.27000000000001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1233.1600000000001</v>
          </cell>
          <cell r="P5468">
            <v>158.51</v>
          </cell>
          <cell r="Q5468">
            <v>149.18</v>
          </cell>
        </row>
        <row r="5469">
          <cell r="A5469" t="str">
            <v>605201  LAW INSURANCE</v>
          </cell>
          <cell r="B5469" t="str">
            <v>605201  LAW INSURANCE</v>
          </cell>
          <cell r="C5469">
            <v>37.22</v>
          </cell>
          <cell r="D5469">
            <v>35.81</v>
          </cell>
          <cell r="E5469">
            <v>36.46</v>
          </cell>
          <cell r="F5469">
            <v>36.619999999999997</v>
          </cell>
          <cell r="G5469">
            <v>37.32</v>
          </cell>
          <cell r="H5469">
            <v>36.369999999999997</v>
          </cell>
          <cell r="I5469">
            <v>35.75</v>
          </cell>
          <cell r="J5469">
            <v>40.5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296.05</v>
          </cell>
          <cell r="P5469">
            <v>40.29</v>
          </cell>
          <cell r="Q5469">
            <v>28.57</v>
          </cell>
        </row>
        <row r="5470">
          <cell r="A5470" t="str">
            <v>605202  INSURANCE NL</v>
          </cell>
          <cell r="B5470" t="str">
            <v>605202  INSURANCE NL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</row>
        <row r="5471">
          <cell r="A5471" t="str">
            <v>605204  RECOVERABLE GROUP IN</v>
          </cell>
          <cell r="B5471" t="str">
            <v>605204  RECOVERABLE GROUP IN</v>
          </cell>
          <cell r="C5471">
            <v>-49.56</v>
          </cell>
          <cell r="D5471">
            <v>-49.56</v>
          </cell>
          <cell r="E5471">
            <v>-48.84</v>
          </cell>
          <cell r="F5471">
            <v>-49.69</v>
          </cell>
          <cell r="G5471">
            <v>-54.63</v>
          </cell>
          <cell r="H5471">
            <v>-49.38</v>
          </cell>
          <cell r="I5471">
            <v>-49.23</v>
          </cell>
          <cell r="J5471">
            <v>-48.64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-399.53</v>
          </cell>
          <cell r="P5471">
            <v>-53.34</v>
          </cell>
          <cell r="Q5471">
            <v>-52.21</v>
          </cell>
        </row>
        <row r="5472">
          <cell r="A5472" t="str">
            <v>605300  WORKERS COMP</v>
          </cell>
          <cell r="B5472" t="str">
            <v>605300  WORKERS COMP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</row>
        <row r="5473">
          <cell r="A5473" t="str">
            <v>605301  WORK ACCIDENT</v>
          </cell>
          <cell r="B5473" t="str">
            <v>605301  WORK ACCIDENT</v>
          </cell>
          <cell r="C5473">
            <v>54.9</v>
          </cell>
          <cell r="D5473">
            <v>52.5</v>
          </cell>
          <cell r="E5473">
            <v>51.64</v>
          </cell>
          <cell r="F5473">
            <v>51.73</v>
          </cell>
          <cell r="G5473">
            <v>49.22</v>
          </cell>
          <cell r="H5473">
            <v>96.78</v>
          </cell>
          <cell r="I5473">
            <v>47.82</v>
          </cell>
          <cell r="J5473">
            <v>47.05</v>
          </cell>
          <cell r="K5473">
            <v>47.24</v>
          </cell>
          <cell r="L5473">
            <v>0</v>
          </cell>
          <cell r="M5473">
            <v>0</v>
          </cell>
          <cell r="N5473">
            <v>0</v>
          </cell>
          <cell r="O5473">
            <v>498.88</v>
          </cell>
          <cell r="P5473">
            <v>115.23</v>
          </cell>
          <cell r="Q5473">
            <v>55.31</v>
          </cell>
        </row>
        <row r="5474">
          <cell r="A5474" t="str">
            <v>605400  PENSION EXPENSE</v>
          </cell>
          <cell r="B5474" t="str">
            <v>605400  PENSION EXPENSE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</row>
        <row r="5475">
          <cell r="A5475" t="str">
            <v>605401  SUPPLEMENTAL PENSION</v>
          </cell>
          <cell r="B5475" t="str">
            <v>605401  SUPPLEMENTAL PENSION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</row>
        <row r="5476">
          <cell r="A5476" t="str">
            <v>605500  TUITION REIMBURSEMNT</v>
          </cell>
          <cell r="B5476" t="str">
            <v>605500  TUITION REIMBURSEMNT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</row>
        <row r="5477">
          <cell r="A5477" t="str">
            <v>605600  OTHER FRINGE</v>
          </cell>
          <cell r="B5477" t="str">
            <v>605600  OTHER FRINGE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</row>
        <row r="5478">
          <cell r="A5478" t="str">
            <v>605601  LUNCH VOUCHERS</v>
          </cell>
          <cell r="B5478" t="str">
            <v>605601  LUNCH VOUCHERS</v>
          </cell>
          <cell r="C5478">
            <v>214.16</v>
          </cell>
          <cell r="D5478">
            <v>185.8</v>
          </cell>
          <cell r="E5478">
            <v>19.7</v>
          </cell>
          <cell r="F5478">
            <v>140.5</v>
          </cell>
          <cell r="G5478">
            <v>121.01</v>
          </cell>
          <cell r="H5478">
            <v>263.31</v>
          </cell>
          <cell r="I5478">
            <v>330.52</v>
          </cell>
          <cell r="J5478">
            <v>415.26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1690.26</v>
          </cell>
          <cell r="P5478">
            <v>168.35</v>
          </cell>
          <cell r="Q5478">
            <v>-13.38</v>
          </cell>
        </row>
        <row r="5479">
          <cell r="A5479" t="str">
            <v>605602  RECOV. LUNCH VOUCHER</v>
          </cell>
          <cell r="B5479" t="str">
            <v>605602  RECOV. LUNCH VOUCHER</v>
          </cell>
          <cell r="C5479">
            <v>157.31</v>
          </cell>
          <cell r="D5479">
            <v>154.36000000000001</v>
          </cell>
          <cell r="E5479">
            <v>114.01</v>
          </cell>
          <cell r="F5479">
            <v>132.47</v>
          </cell>
          <cell r="G5479">
            <v>166.49</v>
          </cell>
          <cell r="H5479">
            <v>152</v>
          </cell>
          <cell r="I5479">
            <v>139.29</v>
          </cell>
          <cell r="J5479">
            <v>-21.94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993.99</v>
          </cell>
          <cell r="P5479">
            <v>150.83000000000001</v>
          </cell>
          <cell r="Q5479">
            <v>141.43</v>
          </cell>
        </row>
        <row r="5480">
          <cell r="A5480" t="str">
            <v>605605  ATP PENSION</v>
          </cell>
          <cell r="B5480" t="str">
            <v>605605  ATP PENSION</v>
          </cell>
          <cell r="C5480">
            <v>25.76</v>
          </cell>
          <cell r="D5480">
            <v>24.66</v>
          </cell>
          <cell r="E5480">
            <v>24.21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74.63</v>
          </cell>
          <cell r="P5480">
            <v>0</v>
          </cell>
          <cell r="Q5480">
            <v>0</v>
          </cell>
        </row>
        <row r="5481">
          <cell r="A5481" t="str">
            <v>605606  ARB MARK PENSION</v>
          </cell>
          <cell r="B5481" t="str">
            <v>605606  ARB MARK PENSION</v>
          </cell>
          <cell r="C5481">
            <v>434.16</v>
          </cell>
          <cell r="D5481">
            <v>415.57</v>
          </cell>
          <cell r="E5481">
            <v>573.12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1422.85</v>
          </cell>
          <cell r="P5481">
            <v>0</v>
          </cell>
          <cell r="Q5481">
            <v>0</v>
          </cell>
        </row>
        <row r="5482">
          <cell r="A5482" t="str">
            <v>605608  EDUCATION FUND</v>
          </cell>
          <cell r="B5482" t="str">
            <v>605608  EDUCATION FUND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</row>
        <row r="5483">
          <cell r="A5483" t="str">
            <v>605609  REFUNDS GEN/EDUCATIO</v>
          </cell>
          <cell r="B5483" t="str">
            <v>605609  REFUNDS GEN/EDUCATIO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</row>
        <row r="5484">
          <cell r="A5484" t="str">
            <v>605610  REFUNDS SICKPAY</v>
          </cell>
          <cell r="B5484" t="str">
            <v>605610  REFUNDS SICKPAY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</row>
        <row r="5485">
          <cell r="A5485" t="str">
            <v>605611  MILEAGE PAY</v>
          </cell>
          <cell r="B5485" t="str">
            <v>605611  MILEAGE PAY</v>
          </cell>
          <cell r="C5485">
            <v>0</v>
          </cell>
          <cell r="D5485">
            <v>98.45</v>
          </cell>
          <cell r="E5485">
            <v>495.38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593.83000000000004</v>
          </cell>
          <cell r="P5485">
            <v>33.659999999999997</v>
          </cell>
          <cell r="Q5485">
            <v>0</v>
          </cell>
        </row>
        <row r="5486">
          <cell r="A5486" t="str">
            <v>605614  HEALTH CARE</v>
          </cell>
          <cell r="B5486" t="str">
            <v>605614  HEALTH CARE</v>
          </cell>
          <cell r="C5486">
            <v>89.84</v>
          </cell>
          <cell r="D5486">
            <v>85.92</v>
          </cell>
          <cell r="E5486">
            <v>90.92</v>
          </cell>
          <cell r="F5486">
            <v>115.48</v>
          </cell>
          <cell r="G5486">
            <v>113.81</v>
          </cell>
          <cell r="H5486">
            <v>57.54</v>
          </cell>
          <cell r="I5486">
            <v>6.36</v>
          </cell>
          <cell r="J5486">
            <v>3.1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563.04</v>
          </cell>
          <cell r="P5486">
            <v>95.43</v>
          </cell>
          <cell r="Q5486">
            <v>232.17</v>
          </cell>
        </row>
        <row r="5487">
          <cell r="A5487" t="str">
            <v>605616  SOCIAL INSURANCE</v>
          </cell>
          <cell r="B5487" t="str">
            <v>605616  SOCIAL INSURANCE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</row>
        <row r="5488">
          <cell r="A5488" t="str">
            <v>FRINGE BENEFITS</v>
          </cell>
          <cell r="B5488" t="str">
            <v>FRINGE BENEFITS</v>
          </cell>
          <cell r="C5488">
            <v>6245.61</v>
          </cell>
          <cell r="D5488">
            <v>7016.12</v>
          </cell>
          <cell r="E5488">
            <v>7897.93</v>
          </cell>
          <cell r="F5488">
            <v>5208.82</v>
          </cell>
          <cell r="G5488">
            <v>5321.47</v>
          </cell>
          <cell r="H5488">
            <v>6138.75</v>
          </cell>
          <cell r="I5488">
            <v>6636.49</v>
          </cell>
          <cell r="J5488">
            <v>6725.96</v>
          </cell>
          <cell r="K5488">
            <v>47.24</v>
          </cell>
          <cell r="L5488">
            <v>0</v>
          </cell>
          <cell r="M5488">
            <v>0</v>
          </cell>
          <cell r="N5488">
            <v>0</v>
          </cell>
          <cell r="O5488">
            <v>51238.39</v>
          </cell>
          <cell r="P5488">
            <v>6300.29</v>
          </cell>
          <cell r="Q5488">
            <v>6330.24</v>
          </cell>
        </row>
        <row r="5489">
          <cell r="A5489" t="str">
            <v xml:space="preserve">  TOTAL LABOR &amp; FRINGE</v>
          </cell>
          <cell r="B5489" t="str">
            <v xml:space="preserve">  TOTAL LABOR &amp; FRINGE</v>
          </cell>
          <cell r="C5489">
            <v>30050.91</v>
          </cell>
          <cell r="D5489">
            <v>32213.95</v>
          </cell>
          <cell r="E5489">
            <v>35999.51</v>
          </cell>
          <cell r="F5489">
            <v>22212.11</v>
          </cell>
          <cell r="G5489">
            <v>20698.37</v>
          </cell>
          <cell r="H5489">
            <v>22749.74</v>
          </cell>
          <cell r="I5489">
            <v>27212.71</v>
          </cell>
          <cell r="J5489">
            <v>25285.119999999999</v>
          </cell>
          <cell r="K5489">
            <v>47.24</v>
          </cell>
          <cell r="L5489">
            <v>0</v>
          </cell>
          <cell r="M5489">
            <v>0</v>
          </cell>
          <cell r="N5489">
            <v>0</v>
          </cell>
          <cell r="O5489">
            <v>216469.66</v>
          </cell>
          <cell r="P5489">
            <v>24538.92</v>
          </cell>
          <cell r="Q5489">
            <v>25071.83</v>
          </cell>
        </row>
        <row r="5490">
          <cell r="A5490" t="str">
            <v>607000  PRODUCTION MATERIALS</v>
          </cell>
          <cell r="B5490" t="str">
            <v>607000  PRODUCTION MATERIALS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</row>
        <row r="5491">
          <cell r="A5491" t="str">
            <v>607001  DIRECT MATERIALS</v>
          </cell>
          <cell r="B5491" t="str">
            <v>607001  DIRECT MATERIALS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</row>
        <row r="5492">
          <cell r="A5492" t="str">
            <v>607002  STOCK EXIT MAINT CNT</v>
          </cell>
          <cell r="B5492" t="str">
            <v>607002  STOCK EXIT MAINT CNT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</row>
        <row r="5493">
          <cell r="A5493" t="str">
            <v>607003  STOCK EXIT ON CALL</v>
          </cell>
          <cell r="B5493" t="str">
            <v>607003  STOCK EXIT ON CALL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</row>
        <row r="5494">
          <cell r="A5494" t="str">
            <v>607004  STOCK EXIT INST</v>
          </cell>
          <cell r="B5494" t="str">
            <v>607004  STOCK EXIT INST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</row>
        <row r="5495">
          <cell r="A5495" t="str">
            <v>607007  PARTS REPAIRS GT US</v>
          </cell>
          <cell r="B5495" t="str">
            <v>607007  PARTS REPAIRS GT US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</row>
        <row r="5496">
          <cell r="A5496" t="str">
            <v>607008  PARTS REPAIRS LOCAL</v>
          </cell>
          <cell r="B5496" t="str">
            <v>607008  PARTS REPAIRS LOCAL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</row>
        <row r="5497">
          <cell r="A5497" t="str">
            <v>607011  DIRECT MAT'L WARR</v>
          </cell>
          <cell r="B5497" t="str">
            <v>607011  DIRECT MAT'L WARR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</row>
        <row r="5498">
          <cell r="A5498" t="str">
            <v>607012  PURCHASED MATERIALS</v>
          </cell>
          <cell r="B5498" t="str">
            <v>607012  PURCHASED MATERIALS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</row>
        <row r="5499">
          <cell r="A5499" t="str">
            <v>607014  PURCHASED ACCRUALS</v>
          </cell>
          <cell r="B5499" t="str">
            <v>607014  PURCHASED ACCRUALS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</row>
        <row r="5500">
          <cell r="A5500" t="str">
            <v>607017  DIRECT ISD CHARGES</v>
          </cell>
          <cell r="B5500" t="str">
            <v>607017  DIRECT ISD CHARGES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</row>
        <row r="5501">
          <cell r="A5501" t="str">
            <v>607018  RAW MATL FROM STOCK</v>
          </cell>
          <cell r="B5501" t="str">
            <v>607018  RAW MATL FROM STOCK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</row>
        <row r="5502">
          <cell r="A5502" t="str">
            <v>607023  RAW MATL SERV CONTR</v>
          </cell>
          <cell r="B5502" t="str">
            <v>607023  RAW MATL SERV CONTR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</row>
        <row r="5503">
          <cell r="A5503" t="str">
            <v>607027  RAW MATERIAL SCRAP</v>
          </cell>
          <cell r="B5503" t="str">
            <v>607027  RAW MATERIAL SCRAP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</row>
        <row r="5504">
          <cell r="A5504" t="str">
            <v>607028  RMA SCRAP</v>
          </cell>
          <cell r="B5504" t="str">
            <v>607028  RMA SCRAP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</row>
        <row r="5505">
          <cell r="A5505" t="str">
            <v>DIRECT MATERIAL EXP</v>
          </cell>
          <cell r="B5505" t="str">
            <v>DIRECT MATERIAL EXP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</row>
        <row r="5506">
          <cell r="A5506" t="str">
            <v>607100  PROJECT CONSULTING</v>
          </cell>
          <cell r="B5506" t="str">
            <v>607100  PROJECT CONSULTING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</row>
        <row r="5507">
          <cell r="A5507" t="str">
            <v>607109  PRJCT EQUIP RNTL</v>
          </cell>
          <cell r="B5507" t="str">
            <v>607109  PRJCT EQUIP RNTL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</row>
        <row r="5508">
          <cell r="A5508" t="str">
            <v>607110  PRJCT PURCH MTL</v>
          </cell>
          <cell r="B5508" t="str">
            <v>607110  PRJCT PURCH MTL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</row>
        <row r="5509">
          <cell r="A5509" t="str">
            <v>607111  PRJCT PROD MTL</v>
          </cell>
          <cell r="B5509" t="str">
            <v>607111  PRJCT PROD MTL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</row>
        <row r="5510">
          <cell r="A5510" t="str">
            <v>607112  PROJECT TOOLING</v>
          </cell>
          <cell r="B5510" t="str">
            <v>607112  PROJECT TOOLING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</row>
        <row r="5511">
          <cell r="A5511" t="str">
            <v>607113  PROJECT BROCHURES</v>
          </cell>
          <cell r="B5511" t="str">
            <v>607113  PROJECT BROCHURES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</row>
        <row r="5512">
          <cell r="A5512" t="str">
            <v>607114  PRJCT O/S SVCS</v>
          </cell>
          <cell r="B5512" t="str">
            <v>607114  PRJCT O/S SVCS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</row>
        <row r="5513">
          <cell r="A5513" t="str">
            <v>607115  PROJECT AIRFARE</v>
          </cell>
          <cell r="B5513" t="str">
            <v>607115  PROJECT AIRFARE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</row>
        <row r="5514">
          <cell r="A5514" t="str">
            <v>607116  PRJCT TEMP LABOR</v>
          </cell>
          <cell r="B5514" t="str">
            <v>607116  PRJCT TEMP LABOR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</row>
        <row r="5515">
          <cell r="A5515" t="str">
            <v>607117  PRJCT M&amp;E</v>
          </cell>
          <cell r="B5515" t="str">
            <v>607117  PRJCT M&amp;E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</row>
        <row r="5516">
          <cell r="A5516" t="str">
            <v>607118  PROJECT OTHER TRAVEL</v>
          </cell>
          <cell r="B5516" t="str">
            <v>607118  PROJECT OTHER TRAVEL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</row>
        <row r="5517">
          <cell r="A5517" t="str">
            <v>607119  PROJECT SUPPLIES</v>
          </cell>
          <cell r="B5517" t="str">
            <v>607119  PROJECT SUPPLIES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</row>
        <row r="5518">
          <cell r="A5518" t="str">
            <v>607121  PROJECT EXPO EXPENSE</v>
          </cell>
          <cell r="B5518" t="str">
            <v>607121  PROJECT EXPO EXPENSE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</row>
        <row r="5519">
          <cell r="A5519" t="str">
            <v>607151  PRJCT CIP TOOLING</v>
          </cell>
          <cell r="B5519" t="str">
            <v>607151  PRJCT CIP TOOLING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</row>
        <row r="5520">
          <cell r="A5520" t="str">
            <v>607201  SERVICE ORDER M&amp;E</v>
          </cell>
          <cell r="B5520" t="str">
            <v>607201  SERVICE ORDER M&amp;E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</row>
        <row r="5521">
          <cell r="A5521" t="str">
            <v>607202  SERVICE ORDER TRAV</v>
          </cell>
          <cell r="B5521" t="str">
            <v>607202  SERVICE ORDER TRAV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</row>
        <row r="5522">
          <cell r="A5522" t="str">
            <v>607204  SERVICE ORD EXT REPR</v>
          </cell>
          <cell r="B5522" t="str">
            <v>607204  SERVICE ORD EXT REPR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</row>
        <row r="5523">
          <cell r="A5523" t="str">
            <v>607999  PROJECTS SETTLEMENT</v>
          </cell>
          <cell r="B5523" t="str">
            <v>607999  PROJECTS SETTLEMENT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</row>
        <row r="5524">
          <cell r="A5524" t="str">
            <v>DIRECT PROJECT EXP</v>
          </cell>
          <cell r="B5524" t="str">
            <v>DIRECT PROJECT EXP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</row>
        <row r="5525">
          <cell r="A5525" t="str">
            <v>609000  OFFICE SUPPLIES</v>
          </cell>
          <cell r="B5525" t="str">
            <v>609000  OFFICE SUPPLIES</v>
          </cell>
          <cell r="C5525">
            <v>0</v>
          </cell>
          <cell r="D5525">
            <v>132.88999999999999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100.23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233.12</v>
          </cell>
          <cell r="P5525">
            <v>0</v>
          </cell>
          <cell r="Q5525">
            <v>0</v>
          </cell>
        </row>
        <row r="5526">
          <cell r="A5526" t="str">
            <v>609002  COPY MACHINE SUPPL</v>
          </cell>
          <cell r="B5526" t="str">
            <v>609002  COPY MACHINE SUPPL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</row>
        <row r="5527">
          <cell r="A5527" t="str">
            <v>609003  MAINT OFFICE MACH</v>
          </cell>
          <cell r="B5527" t="str">
            <v>609003  MAINT OFFICE MACH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</row>
        <row r="5528">
          <cell r="A5528" t="str">
            <v>609004  SOFTWARE PURCHASES</v>
          </cell>
          <cell r="B5528" t="str">
            <v>609004  SOFTWARE PURCHASES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</row>
        <row r="5529">
          <cell r="A5529" t="str">
            <v>609005  PRINTING</v>
          </cell>
          <cell r="B5529" t="str">
            <v>609005  PRINTING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</row>
        <row r="5530">
          <cell r="A5530" t="str">
            <v>609006  STATIONERY</v>
          </cell>
          <cell r="B5530" t="str">
            <v>609006  STATIONERY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</row>
        <row r="5531">
          <cell r="A5531" t="str">
            <v>609008  EDP SUPPLIES</v>
          </cell>
          <cell r="B5531" t="str">
            <v>609008  EDP SUPPLIES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</row>
        <row r="5532">
          <cell r="A5532" t="str">
            <v>609009  MAINTENANCE HARDWARE</v>
          </cell>
          <cell r="B5532" t="str">
            <v>609009  MAINTENANCE HARDWARE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</row>
        <row r="5533">
          <cell r="A5533" t="str">
            <v>609010  MAINTENANCE SOFTWARE</v>
          </cell>
          <cell r="B5533" t="str">
            <v>609010  MAINTENANCE SOFTWARE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</row>
        <row r="5534">
          <cell r="A5534" t="str">
            <v>609012  SUPPORT BUILD, FACT</v>
          </cell>
          <cell r="B5534" t="str">
            <v>609012  SUPPORT BUILD, FACT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</row>
        <row r="5535">
          <cell r="A5535" t="str">
            <v>609013  BUILDING SECURITY</v>
          </cell>
          <cell r="B5535" t="str">
            <v>609013  BUILDING SECURITY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</row>
        <row r="5536">
          <cell r="A5536" t="str">
            <v>609014  STORAGE ARCHIVES</v>
          </cell>
          <cell r="B5536" t="str">
            <v>609014  STORAGE ARCHIVES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</row>
        <row r="5537">
          <cell r="A5537" t="str">
            <v>609015  SMALL TOOLS</v>
          </cell>
          <cell r="B5537" t="str">
            <v>609015  SMALL TOOLS</v>
          </cell>
          <cell r="C5537">
            <v>0</v>
          </cell>
          <cell r="D5537">
            <v>0</v>
          </cell>
          <cell r="E5537">
            <v>356.65</v>
          </cell>
          <cell r="F5537">
            <v>0</v>
          </cell>
          <cell r="G5537">
            <v>0</v>
          </cell>
          <cell r="H5537">
            <v>0</v>
          </cell>
          <cell r="I5537">
            <v>497.11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853.76</v>
          </cell>
          <cell r="P5537">
            <v>0</v>
          </cell>
          <cell r="Q5537">
            <v>0</v>
          </cell>
        </row>
        <row r="5538">
          <cell r="A5538" t="str">
            <v>609016  MAINTENANCE BUILDING</v>
          </cell>
          <cell r="B5538" t="str">
            <v>609016  MAINTENANCE BUILDING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</row>
        <row r="5539">
          <cell r="A5539" t="str">
            <v>609017  FLOOR STOCK EXPENSE</v>
          </cell>
          <cell r="B5539" t="str">
            <v>609017  FLOOR STOCK EXPENSE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</row>
        <row r="5540">
          <cell r="A5540" t="str">
            <v>609020  OTHER SERVICES</v>
          </cell>
          <cell r="B5540" t="str">
            <v>609020  OTHER SERVICES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</row>
        <row r="5541">
          <cell r="A5541" t="str">
            <v>609021  SMALL PURCHASE</v>
          </cell>
          <cell r="B5541" t="str">
            <v>609021  SMALL PURCHASE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</row>
        <row r="5542">
          <cell r="A5542" t="str">
            <v>609023  CLEAN &amp; PAPER SUPP</v>
          </cell>
          <cell r="B5542" t="str">
            <v>609023  CLEAN &amp; PAPER SUPP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</row>
        <row r="5543">
          <cell r="A5543" t="str">
            <v>609024  ELECT &amp; LIGHT SUPP</v>
          </cell>
          <cell r="B5543" t="str">
            <v>609024  ELECT &amp; LIGHT SUPP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</row>
        <row r="5544">
          <cell r="A5544" t="str">
            <v>609028  FACTORY SUPPLIES</v>
          </cell>
          <cell r="B5544" t="str">
            <v>609028  FACTORY SUPPLIES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</row>
        <row r="5545">
          <cell r="A5545" t="str">
            <v>SUPPLIES</v>
          </cell>
          <cell r="B5545" t="str">
            <v>SUPPLIES</v>
          </cell>
          <cell r="C5545">
            <v>0</v>
          </cell>
          <cell r="D5545">
            <v>132.88999999999999</v>
          </cell>
          <cell r="E5545">
            <v>356.65</v>
          </cell>
          <cell r="F5545">
            <v>0</v>
          </cell>
          <cell r="G5545">
            <v>0</v>
          </cell>
          <cell r="H5545">
            <v>0</v>
          </cell>
          <cell r="I5545">
            <v>597.34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1086.8800000000001</v>
          </cell>
          <cell r="P5545">
            <v>0</v>
          </cell>
          <cell r="Q5545">
            <v>0</v>
          </cell>
        </row>
        <row r="5546">
          <cell r="A5546" t="str">
            <v>513002  PRICE VARIANCE STOCK</v>
          </cell>
          <cell r="B5546" t="str">
            <v>513002  PRICE VARIANCE STOCK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</row>
        <row r="5547">
          <cell r="A5547" t="str">
            <v>513102  PRICE VAR SERV STOCK</v>
          </cell>
          <cell r="B5547" t="str">
            <v>513102  PRICE VAR SERV STOCK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</row>
        <row r="5548">
          <cell r="A5548" t="str">
            <v>611000  INVENTORY REPAIR</v>
          </cell>
          <cell r="B5548" t="str">
            <v>611000  INVENTORY REPAIR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</row>
        <row r="5549">
          <cell r="A5549" t="str">
            <v>611001  SCRAP</v>
          </cell>
          <cell r="B5549" t="str">
            <v>611001  SCRAP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</row>
        <row r="5550">
          <cell r="A5550" t="str">
            <v>611003  STOCK EXIT MKTG ASS</v>
          </cell>
          <cell r="B5550" t="str">
            <v>611003  STOCK EXIT MKTG ASS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</row>
        <row r="5551">
          <cell r="A5551" t="str">
            <v>611004  INVENTORY ADJUSTMENT</v>
          </cell>
          <cell r="B5551" t="str">
            <v>611004  INVENTORY ADJUSTMENT</v>
          </cell>
          <cell r="C5551">
            <v>9080.7099999999991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9080.7099999999991</v>
          </cell>
          <cell r="P5551">
            <v>0</v>
          </cell>
          <cell r="Q5551">
            <v>0</v>
          </cell>
        </row>
        <row r="5552">
          <cell r="A5552" t="str">
            <v>611006  RESERVE MVTS</v>
          </cell>
          <cell r="B5552" t="str">
            <v>611006  RESERVE MVTS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</row>
        <row r="5553">
          <cell r="A5553" t="str">
            <v>611008  VALUATION DIFF</v>
          </cell>
          <cell r="B5553" t="str">
            <v>611008  VALUATION DIFF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</row>
        <row r="5554">
          <cell r="A5554" t="str">
            <v>611009  PRODUCTION REPAIR</v>
          </cell>
          <cell r="B5554" t="str">
            <v>611009  PRODUCTION REPAIR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</row>
        <row r="5555">
          <cell r="A5555" t="str">
            <v>611012  PHYSICAL Y-END ADJ</v>
          </cell>
          <cell r="B5555" t="str">
            <v>611012  PHYSICAL Y-END ADJ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</row>
        <row r="5556">
          <cell r="A5556" t="str">
            <v>611015  PURCHASE PRICE VAR</v>
          </cell>
          <cell r="B5556" t="str">
            <v>611015  PURCHASE PRICE VAR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</row>
        <row r="5557">
          <cell r="A5557" t="str">
            <v>611016  SET-UP EXPEDITE CHRG</v>
          </cell>
          <cell r="B5557" t="str">
            <v>611016  SET-UP EXPEDITE CHRG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</row>
        <row r="5558">
          <cell r="A5558" t="str">
            <v>611017  MACHINE SETUP-MATL</v>
          </cell>
          <cell r="B5558" t="str">
            <v>611017  MACHINE SETUP-MATL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</row>
        <row r="5559">
          <cell r="A5559" t="str">
            <v>611020  BOOK-TO-PHYSICAL</v>
          </cell>
          <cell r="B5559" t="str">
            <v>611020  BOOK-TO-PHYSICAL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</row>
        <row r="5560">
          <cell r="A5560" t="str">
            <v>611021  PURCHASE PRICE VAR</v>
          </cell>
          <cell r="B5560" t="str">
            <v>611021  PURCHASE PRICE VAR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</row>
        <row r="5561">
          <cell r="A5561" t="str">
            <v>INVENTORY</v>
          </cell>
          <cell r="B5561" t="str">
            <v>INVENTORY</v>
          </cell>
          <cell r="C5561">
            <v>9080.7099999999991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9080.7099999999991</v>
          </cell>
          <cell r="P5561">
            <v>0</v>
          </cell>
          <cell r="Q5561">
            <v>0</v>
          </cell>
        </row>
        <row r="5562">
          <cell r="A5562" t="str">
            <v>613000  FREIGHT IN</v>
          </cell>
          <cell r="B5562" t="str">
            <v>613000  FREIGHT IN</v>
          </cell>
          <cell r="C5562">
            <v>569.88</v>
          </cell>
          <cell r="D5562">
            <v>411.22</v>
          </cell>
          <cell r="E5562">
            <v>-818.91</v>
          </cell>
          <cell r="F5562">
            <v>1177.17</v>
          </cell>
          <cell r="G5562">
            <v>1299.07</v>
          </cell>
          <cell r="H5562">
            <v>1411.14</v>
          </cell>
          <cell r="I5562">
            <v>1370.06</v>
          </cell>
          <cell r="J5562">
            <v>214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5633.63</v>
          </cell>
          <cell r="P5562">
            <v>703.69</v>
          </cell>
          <cell r="Q5562">
            <v>279.02</v>
          </cell>
        </row>
        <row r="5563">
          <cell r="A5563" t="str">
            <v>613001  PACKING CHARGES</v>
          </cell>
          <cell r="B5563" t="str">
            <v>613001  PACKING CHARGES</v>
          </cell>
          <cell r="C5563">
            <v>219.64</v>
          </cell>
          <cell r="D5563">
            <v>0</v>
          </cell>
          <cell r="E5563">
            <v>-58.51</v>
          </cell>
          <cell r="F5563">
            <v>0</v>
          </cell>
          <cell r="G5563">
            <v>24.79</v>
          </cell>
          <cell r="H5563">
            <v>51.26</v>
          </cell>
          <cell r="I5563">
            <v>508.15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745.33</v>
          </cell>
          <cell r="P5563">
            <v>346.02</v>
          </cell>
          <cell r="Q5563">
            <v>268.18</v>
          </cell>
        </row>
        <row r="5564">
          <cell r="A5564" t="str">
            <v>613002  FRGHT IN I/C</v>
          </cell>
          <cell r="B5564" t="str">
            <v>613002  FRGHT IN I/C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</row>
        <row r="5565">
          <cell r="A5565" t="str">
            <v>613004  FRGHT IN OUTSIDE</v>
          </cell>
          <cell r="B5565" t="str">
            <v>613004  FRGHT IN OUTSIDE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</row>
        <row r="5566">
          <cell r="A5566" t="str">
            <v>613005  FRGHT RPR PARTS LOC</v>
          </cell>
          <cell r="B5566" t="str">
            <v>613005  FRGHT RPR PARTS LOC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</row>
        <row r="5567">
          <cell r="A5567" t="str">
            <v>613006  FREIGHT OUT</v>
          </cell>
          <cell r="B5567" t="str">
            <v>613006  FREIGHT OUT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</row>
        <row r="5568">
          <cell r="A5568" t="str">
            <v>613007  FRGHT LOCAL CUST</v>
          </cell>
          <cell r="B5568" t="str">
            <v>613007  FRGHT LOCAL CUST</v>
          </cell>
          <cell r="C5568">
            <v>289.95999999999998</v>
          </cell>
          <cell r="D5568">
            <v>460.33</v>
          </cell>
          <cell r="E5568">
            <v>-84.5</v>
          </cell>
          <cell r="F5568">
            <v>977.62</v>
          </cell>
          <cell r="G5568">
            <v>192.12</v>
          </cell>
          <cell r="H5568">
            <v>621.36</v>
          </cell>
          <cell r="I5568">
            <v>223.38</v>
          </cell>
          <cell r="J5568">
            <v>0</v>
          </cell>
          <cell r="K5568">
            <v>78.180000000000007</v>
          </cell>
          <cell r="L5568">
            <v>0</v>
          </cell>
          <cell r="M5568">
            <v>0</v>
          </cell>
          <cell r="N5568">
            <v>0</v>
          </cell>
          <cell r="O5568">
            <v>2758.45</v>
          </cell>
          <cell r="P5568">
            <v>520.6</v>
          </cell>
          <cell r="Q5568">
            <v>594.62</v>
          </cell>
        </row>
        <row r="5569">
          <cell r="A5569" t="str">
            <v>613008  FRGHT CUST OUTSIDE</v>
          </cell>
          <cell r="B5569" t="str">
            <v>613008  FRGHT CUST OUTSIDE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</row>
        <row r="5570">
          <cell r="A5570" t="str">
            <v>613009  FRGHT OUT</v>
          </cell>
          <cell r="B5570" t="str">
            <v>613009  FRGHT OUT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</row>
        <row r="5571">
          <cell r="A5571" t="str">
            <v>613011  FRGHT BILLED - LOCAL</v>
          </cell>
          <cell r="B5571" t="str">
            <v>613011  FRGHT BILLED - LOCAL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</row>
        <row r="5572">
          <cell r="A5572" t="str">
            <v>613012  FRGHT BILLED - OUTS</v>
          </cell>
          <cell r="B5572" t="str">
            <v>613012  FRGHT BILLED - OUTS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</row>
        <row r="5573">
          <cell r="A5573" t="str">
            <v>613014  FREIGHT IN</v>
          </cell>
          <cell r="B5573" t="str">
            <v>613014  FREIGHT IN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</row>
        <row r="5574">
          <cell r="A5574" t="str">
            <v>613019  FREIGHT LOGIST HUB</v>
          </cell>
          <cell r="B5574" t="str">
            <v>613019  FREIGHT LOGIST HUB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</row>
        <row r="5575">
          <cell r="A5575" t="str">
            <v>613020  FREIGHT LOGIST DHL</v>
          </cell>
          <cell r="B5575" t="str">
            <v>613020  FREIGHT LOGIST DHL</v>
          </cell>
          <cell r="C5575">
            <v>0</v>
          </cell>
          <cell r="D5575">
            <v>814.77</v>
          </cell>
          <cell r="E5575">
            <v>-814.77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39837.78</v>
          </cell>
          <cell r="Q5575">
            <v>32927.96</v>
          </cell>
        </row>
        <row r="5576">
          <cell r="A5576" t="str">
            <v>613021  FREIGHT PAY CHARGE</v>
          </cell>
          <cell r="B5576" t="str">
            <v>613021  FREIGHT PAY CHARGE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</row>
        <row r="5577">
          <cell r="A5577" t="str">
            <v>613031  FREIGHT OUT - GROUND</v>
          </cell>
          <cell r="B5577" t="str">
            <v>613031  FREIGHT OUT - GROUND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</row>
        <row r="5578">
          <cell r="A5578" t="str">
            <v>613032  FREIGHT OUT - AIR</v>
          </cell>
          <cell r="B5578" t="str">
            <v>613032  FREIGHT OUT - AIR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</row>
        <row r="5579">
          <cell r="A5579" t="str">
            <v>613033  FREIGHT OUT - OCEAN</v>
          </cell>
          <cell r="B5579" t="str">
            <v>613033  FREIGHT OUT - OCEAN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</row>
        <row r="5580">
          <cell r="A5580" t="str">
            <v>613034  EXPRESS FREIGHT</v>
          </cell>
          <cell r="B5580" t="str">
            <v>613034  EXPRESS FREIGHT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</row>
        <row r="5581">
          <cell r="A5581" t="str">
            <v>613035  CUSTOMS DUTIES/TAXES</v>
          </cell>
          <cell r="B5581" t="str">
            <v>613035  CUSTOMS DUTIES/TAXES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</row>
        <row r="5582">
          <cell r="A5582" t="str">
            <v>613036  FREIGHT OUT - FTL</v>
          </cell>
          <cell r="B5582" t="str">
            <v>613036  FREIGHT OUT - FTL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</row>
        <row r="5583">
          <cell r="A5583" t="str">
            <v>613037  FREIGHT OUT - INTER</v>
          </cell>
          <cell r="B5583" t="str">
            <v>613037  FREIGHT OUT - INTER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</row>
        <row r="5584">
          <cell r="A5584" t="str">
            <v>613038  FREIGHT OUT - FCL</v>
          </cell>
          <cell r="B5584" t="str">
            <v>613038  FREIGHT OUT - FCL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</row>
        <row r="5585">
          <cell r="A5585" t="str">
            <v>613041  FREIGHT IN - GROUND</v>
          </cell>
          <cell r="B5585" t="str">
            <v>613041  FREIGHT IN - GROUND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</row>
        <row r="5586">
          <cell r="A5586" t="str">
            <v>613042  FREIGHT IN - AIR</v>
          </cell>
          <cell r="B5586" t="str">
            <v>613042  FREIGHT IN - AIR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</row>
        <row r="5587">
          <cell r="A5587" t="str">
            <v>613043  FREIGHT IN - OCEAN</v>
          </cell>
          <cell r="B5587" t="str">
            <v>613043  FREIGHT IN - OCEAN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</row>
        <row r="5588">
          <cell r="A5588" t="str">
            <v>613044  FREIGHT IN - OCEAN</v>
          </cell>
          <cell r="B5588" t="str">
            <v>613044  FREIGHT IN - OCEAN</v>
          </cell>
          <cell r="C5588">
            <v>62.66</v>
          </cell>
          <cell r="D5588">
            <v>120.85</v>
          </cell>
          <cell r="E5588">
            <v>-182.2</v>
          </cell>
          <cell r="F5588">
            <v>16.95</v>
          </cell>
          <cell r="G5588">
            <v>942.02</v>
          </cell>
          <cell r="H5588">
            <v>996.98</v>
          </cell>
          <cell r="I5588">
            <v>1793.95</v>
          </cell>
          <cell r="J5588">
            <v>696.24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4447.45</v>
          </cell>
          <cell r="P5588">
            <v>142.33000000000001</v>
          </cell>
          <cell r="Q5588">
            <v>196.18</v>
          </cell>
        </row>
        <row r="5589">
          <cell r="A5589" t="str">
            <v>613045  FREIGHT IN - FCL</v>
          </cell>
          <cell r="B5589" t="str">
            <v>613045  FREIGHT IN - FCL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</row>
        <row r="5590">
          <cell r="A5590" t="str">
            <v>613046  FREIGHT IN - INTER</v>
          </cell>
          <cell r="B5590" t="str">
            <v>613046  FREIGHT IN - INTER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</row>
        <row r="5591">
          <cell r="A5591" t="str">
            <v>613047  FREIGHT IN - FCL</v>
          </cell>
          <cell r="B5591" t="str">
            <v>613047  FREIGHT IN - FCL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</row>
        <row r="5592">
          <cell r="A5592" t="str">
            <v>FREIGHT</v>
          </cell>
          <cell r="B5592" t="str">
            <v>FREIGHT</v>
          </cell>
          <cell r="C5592">
            <v>1142.1400000000001</v>
          </cell>
          <cell r="D5592">
            <v>1807.17</v>
          </cell>
          <cell r="E5592">
            <v>-1958.89</v>
          </cell>
          <cell r="F5592">
            <v>2171.7399999999998</v>
          </cell>
          <cell r="G5592">
            <v>2458</v>
          </cell>
          <cell r="H5592">
            <v>3080.74</v>
          </cell>
          <cell r="I5592">
            <v>3895.54</v>
          </cell>
          <cell r="J5592">
            <v>910.24</v>
          </cell>
          <cell r="K5592">
            <v>78.180000000000007</v>
          </cell>
          <cell r="L5592">
            <v>0</v>
          </cell>
          <cell r="M5592">
            <v>0</v>
          </cell>
          <cell r="N5592">
            <v>0</v>
          </cell>
          <cell r="O5592">
            <v>13584.86</v>
          </cell>
          <cell r="P5592">
            <v>41550.42</v>
          </cell>
          <cell r="Q5592">
            <v>34265.96</v>
          </cell>
        </row>
        <row r="5593">
          <cell r="A5593" t="str">
            <v>615000  ADVERTISING</v>
          </cell>
          <cell r="B5593" t="str">
            <v>615000  ADVERTISING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</row>
        <row r="5594">
          <cell r="A5594" t="str">
            <v>615003  EXPOSITION EXPENSE</v>
          </cell>
          <cell r="B5594" t="str">
            <v>615003  EXPOSITION EXPENSE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</row>
        <row r="5595">
          <cell r="A5595" t="str">
            <v>615004  EXPOSITION EXP. IMB</v>
          </cell>
          <cell r="B5595" t="str">
            <v>615004  EXPOSITION EXP. IMB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</row>
        <row r="5596">
          <cell r="A5596" t="str">
            <v>615007  EXPO PROMO EXPENSE</v>
          </cell>
          <cell r="B5596" t="str">
            <v>615007  EXPO PROMO EXPENSE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</row>
        <row r="5597">
          <cell r="A5597" t="str">
            <v>615008  VIDEO EXPENSE</v>
          </cell>
          <cell r="B5597" t="str">
            <v>615008  VIDEO EXPENSE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</row>
        <row r="5598">
          <cell r="A5598" t="str">
            <v>615009  PROMOTIONAL EXPENSE</v>
          </cell>
          <cell r="B5598" t="str">
            <v>615009  PROMOTIONAL EXPENSE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</row>
        <row r="5599">
          <cell r="A5599" t="str">
            <v>615010  PUBLIC RELATIONS</v>
          </cell>
          <cell r="B5599" t="str">
            <v>615010  PUBLIC RELATIONS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</row>
        <row r="5600">
          <cell r="A5600" t="str">
            <v>615011  COMMUNICATION EXP</v>
          </cell>
          <cell r="B5600" t="str">
            <v>615011  COMMUNICATION EXP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</row>
        <row r="5601">
          <cell r="A5601" t="str">
            <v>615012  FREIGHT MARKETING</v>
          </cell>
          <cell r="B5601" t="str">
            <v>615012  FREIGHT MARKETING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</row>
        <row r="5602">
          <cell r="A5602" t="str">
            <v>615013  USERS MEETINGS</v>
          </cell>
          <cell r="B5602" t="str">
            <v>615013  USERS MEETINGS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</row>
        <row r="5603">
          <cell r="A5603" t="str">
            <v>615014  DEMONSTRATION MKTG</v>
          </cell>
          <cell r="B5603" t="str">
            <v>615014  DEMONSTRATION MKTG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</row>
        <row r="5604">
          <cell r="A5604" t="str">
            <v>615015  CUSTOMER MEETINGS</v>
          </cell>
          <cell r="B5604" t="str">
            <v>615015  CUSTOMER MEETINGS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</row>
        <row r="5605">
          <cell r="A5605" t="str">
            <v>615016  MANUALS</v>
          </cell>
          <cell r="B5605" t="str">
            <v>615016  MANUALS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</row>
        <row r="5606">
          <cell r="A5606" t="str">
            <v>615017  BROCHURES</v>
          </cell>
          <cell r="B5606" t="str">
            <v>615017  BROCHURES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</row>
        <row r="5607">
          <cell r="A5607" t="str">
            <v>615020  DOCUMENTATION</v>
          </cell>
          <cell r="B5607" t="str">
            <v>615020  DOCUMENTATION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</row>
        <row r="5608">
          <cell r="A5608" t="str">
            <v>615023  STOCK EXIT REPAIRS</v>
          </cell>
          <cell r="B5608" t="str">
            <v>615023  STOCK EXIT REPAIRS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</row>
        <row r="5609">
          <cell r="A5609" t="str">
            <v>615028  CUST GIFT TAX DED</v>
          </cell>
          <cell r="B5609" t="str">
            <v>615028  CUST GIFT TAX DED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</row>
        <row r="5610">
          <cell r="A5610" t="str">
            <v>615029  CUST GIFT NO TAX DED</v>
          </cell>
          <cell r="B5610" t="str">
            <v>615029  CUST GIFT NO TAX DED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</row>
        <row r="5611">
          <cell r="A5611" t="str">
            <v>615031  ADVERT PRINTED FORMS</v>
          </cell>
          <cell r="B5611" t="str">
            <v>615031  ADVERT PRINTED FORMS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</row>
        <row r="5612">
          <cell r="A5612" t="str">
            <v>615032  ADVERT PLACEMENTS</v>
          </cell>
          <cell r="B5612" t="str">
            <v>615032  ADVERT PLACEMENTS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</row>
        <row r="5613">
          <cell r="A5613" t="str">
            <v>615033  SPANDEX STUDIO CHG</v>
          </cell>
          <cell r="B5613" t="str">
            <v>615033  SPANDEX STUDIO CHG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</row>
        <row r="5614">
          <cell r="A5614" t="str">
            <v>615034  AD AGENCY</v>
          </cell>
          <cell r="B5614" t="str">
            <v>615034  AD AGENCY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</row>
        <row r="5615">
          <cell r="A5615" t="str">
            <v>615035  INTERNET ADVERTISING</v>
          </cell>
          <cell r="B5615" t="str">
            <v>615035  INTERNET ADVERTISING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</row>
        <row r="5616">
          <cell r="A5616" t="str">
            <v>615036  MISC ADVERT EXPENSE</v>
          </cell>
          <cell r="B5616" t="str">
            <v>615036  MISC ADVERT EXPENSE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</row>
        <row r="5617">
          <cell r="A5617" t="str">
            <v>615038  LEAD FULFILL SUPPL</v>
          </cell>
          <cell r="B5617" t="str">
            <v>615038  LEAD FULFILL SUPPL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</row>
        <row r="5618">
          <cell r="A5618" t="str">
            <v>MARKETING</v>
          </cell>
          <cell r="B5618" t="str">
            <v>MARKETING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</row>
        <row r="5619">
          <cell r="A5619" t="str">
            <v>617000  AIRFARE</v>
          </cell>
          <cell r="B5619" t="str">
            <v>617000  AIRFARE</v>
          </cell>
          <cell r="C5619">
            <v>0</v>
          </cell>
          <cell r="D5619">
            <v>28.42</v>
          </cell>
          <cell r="E5619">
            <v>141.38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169.8</v>
          </cell>
          <cell r="P5619">
            <v>0</v>
          </cell>
          <cell r="Q5619">
            <v>0</v>
          </cell>
        </row>
        <row r="5620">
          <cell r="A5620" t="str">
            <v>617001  MEALS &amp; ENTERTAINM</v>
          </cell>
          <cell r="B5620" t="str">
            <v>617001  MEALS &amp; ENTERTAINM</v>
          </cell>
          <cell r="C5620">
            <v>105.41</v>
          </cell>
          <cell r="D5620">
            <v>683.62</v>
          </cell>
          <cell r="E5620">
            <v>96.54</v>
          </cell>
          <cell r="F5620">
            <v>0</v>
          </cell>
          <cell r="G5620">
            <v>0</v>
          </cell>
          <cell r="H5620">
            <v>0</v>
          </cell>
          <cell r="I5620">
            <v>15.42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900.99</v>
          </cell>
          <cell r="P5620">
            <v>0</v>
          </cell>
          <cell r="Q5620">
            <v>0</v>
          </cell>
        </row>
        <row r="5621">
          <cell r="A5621" t="str">
            <v>617002  OTHER TRAVEL</v>
          </cell>
          <cell r="B5621" t="str">
            <v>617002  OTHER TRAVEL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.67</v>
          </cell>
          <cell r="Q5621">
            <v>0</v>
          </cell>
        </row>
        <row r="5622">
          <cell r="A5622" t="str">
            <v>617003  TRAVEL RECHARGE</v>
          </cell>
          <cell r="B5622" t="str">
            <v>617003  TRAVEL RECHARGE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</row>
        <row r="5623">
          <cell r="A5623" t="str">
            <v>617004  TRAVEL RECHGE CREDIT</v>
          </cell>
          <cell r="B5623" t="str">
            <v>617004  TRAVEL RECHGE CREDIT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</row>
        <row r="5624">
          <cell r="A5624" t="str">
            <v>617005  TRAVEL RECHGE CREDIT</v>
          </cell>
          <cell r="B5624" t="str">
            <v>617005  TRAVEL RECHGE CREDIT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</row>
        <row r="5625">
          <cell r="A5625" t="str">
            <v>617006  MEALS &amp; ENTERTAINM</v>
          </cell>
          <cell r="B5625" t="str">
            <v>617006  MEALS &amp; ENTERTAINM</v>
          </cell>
          <cell r="C5625">
            <v>0</v>
          </cell>
          <cell r="D5625">
            <v>118.9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118.9</v>
          </cell>
          <cell r="P5625">
            <v>0</v>
          </cell>
          <cell r="Q5625">
            <v>0</v>
          </cell>
        </row>
        <row r="5626">
          <cell r="A5626" t="str">
            <v>617008  TRAVEL - HOTEL</v>
          </cell>
          <cell r="B5626" t="str">
            <v>617008  TRAVEL - HOTEL</v>
          </cell>
          <cell r="C5626">
            <v>622.08000000000004</v>
          </cell>
          <cell r="D5626">
            <v>399.3</v>
          </cell>
          <cell r="E5626">
            <v>103.5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1124.8800000000001</v>
          </cell>
          <cell r="P5626">
            <v>0</v>
          </cell>
          <cell r="Q5626">
            <v>0</v>
          </cell>
        </row>
        <row r="5627">
          <cell r="A5627" t="str">
            <v>617009  M &amp; E - FULLY DEDUCT</v>
          </cell>
          <cell r="B5627" t="str">
            <v>617009  M &amp; E - FULLY DEDUCT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</row>
        <row r="5628">
          <cell r="A5628" t="str">
            <v>617010  NON-DEDUCT MEALS</v>
          </cell>
          <cell r="B5628" t="str">
            <v>617010  NON-DEDUCT MEALS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</row>
        <row r="5629">
          <cell r="A5629" t="str">
            <v>617012  NON-DEDUCT HOTEL</v>
          </cell>
          <cell r="B5629" t="str">
            <v>617012  NON-DEDUCT HOTEL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</row>
        <row r="5630">
          <cell r="A5630" t="str">
            <v>617013  NON-DEDUCT OTH T&amp;E</v>
          </cell>
          <cell r="B5630" t="str">
            <v>617013  NON-DEDUCT OTH T&amp;E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</row>
        <row r="5631">
          <cell r="A5631" t="str">
            <v>617014  ENT – NON DED</v>
          </cell>
          <cell r="B5631" t="str">
            <v>617014  ENT û NON DED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</row>
        <row r="5632">
          <cell r="A5632" t="str">
            <v>617025  MEALS 80% DED</v>
          </cell>
          <cell r="B5632" t="str">
            <v>617025  MEALS 80% DED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</row>
        <row r="5633">
          <cell r="A5633" t="str">
            <v>617026  MEALS 20% NON DED</v>
          </cell>
          <cell r="B5633" t="str">
            <v>617026  MEALS 20% NON DED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</row>
        <row r="5634">
          <cell r="A5634" t="str">
            <v>617027  CAR RENTAL</v>
          </cell>
          <cell r="B5634" t="str">
            <v>617027  CAR RENTAL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</row>
        <row r="5635">
          <cell r="A5635" t="str">
            <v>617028  CAR RENTAL</v>
          </cell>
          <cell r="B5635" t="str">
            <v>617028  CAR RENTAL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</row>
        <row r="5636">
          <cell r="A5636" t="str">
            <v>TRAVEL &amp; ENTERTAINMENT</v>
          </cell>
          <cell r="B5636" t="str">
            <v>TRAVEL &amp; ENTERTAINMENT</v>
          </cell>
          <cell r="C5636">
            <v>727.49</v>
          </cell>
          <cell r="D5636">
            <v>1230.24</v>
          </cell>
          <cell r="E5636">
            <v>341.42</v>
          </cell>
          <cell r="F5636">
            <v>0</v>
          </cell>
          <cell r="G5636">
            <v>0</v>
          </cell>
          <cell r="H5636">
            <v>0</v>
          </cell>
          <cell r="I5636">
            <v>15.42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2314.5700000000002</v>
          </cell>
          <cell r="P5636">
            <v>0.67</v>
          </cell>
          <cell r="Q5636">
            <v>0</v>
          </cell>
        </row>
        <row r="5637">
          <cell r="A5637" t="str">
            <v>619000  AUTOMOBILE LEASES</v>
          </cell>
          <cell r="B5637" t="str">
            <v>619000  AUTOMOBILE LEASES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</row>
        <row r="5638">
          <cell r="A5638" t="str">
            <v>619001  CAR EXP - LEASING</v>
          </cell>
          <cell r="B5638" t="str">
            <v>619001  CAR EXP - LEASING</v>
          </cell>
          <cell r="C5638">
            <v>519.96</v>
          </cell>
          <cell r="D5638">
            <v>511.4</v>
          </cell>
          <cell r="E5638">
            <v>512.34</v>
          </cell>
          <cell r="F5638">
            <v>521.32000000000005</v>
          </cell>
          <cell r="G5638">
            <v>287.83999999999997</v>
          </cell>
          <cell r="H5638">
            <v>789.49</v>
          </cell>
          <cell r="I5638">
            <v>115.31</v>
          </cell>
          <cell r="J5638">
            <v>703.25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3960.91</v>
          </cell>
          <cell r="P5638">
            <v>547.73</v>
          </cell>
          <cell r="Q5638">
            <v>543.70000000000005</v>
          </cell>
        </row>
        <row r="5639">
          <cell r="A5639" t="str">
            <v>619002  INTEREST ON LEASING</v>
          </cell>
          <cell r="B5639" t="str">
            <v>619002  INTEREST ON LEASING</v>
          </cell>
          <cell r="C5639">
            <v>88.97</v>
          </cell>
          <cell r="D5639">
            <v>87.51</v>
          </cell>
          <cell r="E5639">
            <v>87.65</v>
          </cell>
          <cell r="F5639">
            <v>47.1</v>
          </cell>
          <cell r="G5639">
            <v>90.27</v>
          </cell>
          <cell r="H5639">
            <v>113.45</v>
          </cell>
          <cell r="I5639">
            <v>-19.559999999999999</v>
          </cell>
          <cell r="J5639">
            <v>82.86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578.25</v>
          </cell>
          <cell r="P5639">
            <v>93.72</v>
          </cell>
          <cell r="Q5639">
            <v>93.04</v>
          </cell>
        </row>
        <row r="5640">
          <cell r="A5640" t="str">
            <v>619003  AUTOMOBILE ALLOWANCE</v>
          </cell>
          <cell r="B5640" t="str">
            <v>619003  AUTOMOBILE ALLOWANCE</v>
          </cell>
          <cell r="C5640">
            <v>0</v>
          </cell>
          <cell r="D5640">
            <v>0</v>
          </cell>
          <cell r="E5640">
            <v>419.1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419.12</v>
          </cell>
          <cell r="P5640">
            <v>0</v>
          </cell>
          <cell r="Q5640">
            <v>0</v>
          </cell>
        </row>
        <row r="5641">
          <cell r="A5641" t="str">
            <v>619004  AUTO &amp; TRUCK EXP</v>
          </cell>
          <cell r="B5641" t="str">
            <v>619004  AUTO &amp; TRUCK EXP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</row>
        <row r="5642">
          <cell r="A5642" t="str">
            <v>619005  CAR EXPENSES</v>
          </cell>
          <cell r="B5642" t="str">
            <v>619005  CAR EXPENSES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514.54</v>
          </cell>
          <cell r="I5642">
            <v>1650.15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2164.69</v>
          </cell>
          <cell r="P5642">
            <v>0</v>
          </cell>
          <cell r="Q5642">
            <v>0</v>
          </cell>
        </row>
        <row r="5643">
          <cell r="A5643" t="str">
            <v>619006  FUEL EXPENSES</v>
          </cell>
          <cell r="B5643" t="str">
            <v>619006  FUEL EXPENSES</v>
          </cell>
          <cell r="C5643">
            <v>246.55</v>
          </cell>
          <cell r="D5643">
            <v>113.99</v>
          </cell>
          <cell r="E5643">
            <v>384.97</v>
          </cell>
          <cell r="F5643">
            <v>179.63</v>
          </cell>
          <cell r="G5643">
            <v>248.51</v>
          </cell>
          <cell r="H5643">
            <v>0</v>
          </cell>
          <cell r="I5643">
            <v>419.34</v>
          </cell>
          <cell r="J5643">
            <v>322.2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1915.23</v>
          </cell>
          <cell r="P5643">
            <v>479.85</v>
          </cell>
          <cell r="Q5643">
            <v>195.39</v>
          </cell>
        </row>
        <row r="5644">
          <cell r="A5644" t="str">
            <v>619007  PETROL EXPENSES</v>
          </cell>
          <cell r="B5644" t="str">
            <v>619007  PETROL EXPENSES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</row>
        <row r="5645">
          <cell r="A5645" t="str">
            <v>619008  INSURANCE</v>
          </cell>
          <cell r="B5645" t="str">
            <v>619008  INSURANCE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</row>
        <row r="5646">
          <cell r="A5646" t="str">
            <v>619009  MAINTENANCE</v>
          </cell>
          <cell r="B5646" t="str">
            <v>619009  MAINTENANCE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</row>
        <row r="5647">
          <cell r="A5647" t="str">
            <v>619010  RENT EXP+TAXIS</v>
          </cell>
          <cell r="B5647" t="str">
            <v>619010  RENT EXP+TAXIS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</row>
        <row r="5648">
          <cell r="A5648" t="str">
            <v>619011  TOLLS</v>
          </cell>
          <cell r="B5648" t="str">
            <v>619011  TOLLS</v>
          </cell>
          <cell r="C5648">
            <v>0</v>
          </cell>
          <cell r="D5648">
            <v>0</v>
          </cell>
          <cell r="E5648">
            <v>15.73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15.73</v>
          </cell>
          <cell r="P5648">
            <v>0</v>
          </cell>
          <cell r="Q5648">
            <v>0</v>
          </cell>
        </row>
        <row r="5649">
          <cell r="A5649" t="str">
            <v>AUTO &amp; TRUCK</v>
          </cell>
          <cell r="B5649" t="str">
            <v>AUTO &amp; TRUCK</v>
          </cell>
          <cell r="C5649">
            <v>855.48</v>
          </cell>
          <cell r="D5649">
            <v>712.9</v>
          </cell>
          <cell r="E5649">
            <v>1419.81</v>
          </cell>
          <cell r="F5649">
            <v>748.05</v>
          </cell>
          <cell r="G5649">
            <v>626.62</v>
          </cell>
          <cell r="H5649">
            <v>1417.48</v>
          </cell>
          <cell r="I5649">
            <v>2165.2399999999998</v>
          </cell>
          <cell r="J5649">
            <v>1108.3499999999999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9053.93</v>
          </cell>
          <cell r="P5649">
            <v>1121.3</v>
          </cell>
          <cell r="Q5649">
            <v>832.13</v>
          </cell>
        </row>
        <row r="5650">
          <cell r="A5650" t="str">
            <v>621000  PROFESSIONAL FEES</v>
          </cell>
          <cell r="B5650" t="str">
            <v>621000  PROFESSIONAL FEES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</row>
        <row r="5651">
          <cell r="A5651" t="str">
            <v>621001  SOCIAL FEES</v>
          </cell>
          <cell r="B5651" t="str">
            <v>621001  SOCIAL FEES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</row>
        <row r="5652">
          <cell r="A5652" t="str">
            <v>621003  AUDIT FEES</v>
          </cell>
          <cell r="B5652" t="str">
            <v>621003  AUDIT FEES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</row>
        <row r="5653">
          <cell r="A5653" t="str">
            <v>621004  TAX FEES</v>
          </cell>
          <cell r="B5653" t="str">
            <v>621004  TAX FEES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</row>
        <row r="5654">
          <cell r="A5654" t="str">
            <v>621005  PROFESSIONAL FEES</v>
          </cell>
          <cell r="B5654" t="str">
            <v>621005  PROFESSIONAL FEES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</row>
        <row r="5655">
          <cell r="A5655" t="str">
            <v>621006  OTHER FEES</v>
          </cell>
          <cell r="B5655" t="str">
            <v>621006  OTHER FEES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</row>
        <row r="5656">
          <cell r="A5656" t="str">
            <v>621100  INSURANCE</v>
          </cell>
          <cell r="B5656" t="str">
            <v>621100  INSURANCE</v>
          </cell>
          <cell r="C5656">
            <v>30.15</v>
          </cell>
          <cell r="D5656">
            <v>0</v>
          </cell>
          <cell r="E5656">
            <v>0</v>
          </cell>
          <cell r="F5656">
            <v>0</v>
          </cell>
          <cell r="G5656">
            <v>48.35</v>
          </cell>
          <cell r="H5656">
            <v>191.9</v>
          </cell>
          <cell r="I5656">
            <v>190.21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460.61</v>
          </cell>
          <cell r="P5656">
            <v>0</v>
          </cell>
          <cell r="Q5656">
            <v>0</v>
          </cell>
        </row>
        <row r="5657">
          <cell r="A5657" t="str">
            <v>621103  CASUALTY INSURANCE</v>
          </cell>
          <cell r="B5657" t="str">
            <v>621103  CASUALTY INSURANCE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</row>
        <row r="5658">
          <cell r="A5658" t="str">
            <v>621104  PROPERTY INSURANCE</v>
          </cell>
          <cell r="B5658" t="str">
            <v>621104  PROPERTY INSURANCE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</row>
        <row r="5659">
          <cell r="A5659" t="str">
            <v>621200  OUTSIDE SERVICES</v>
          </cell>
          <cell r="B5659" t="str">
            <v>621200  OUTSIDE SERVICES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</row>
        <row r="5660">
          <cell r="A5660" t="str">
            <v>621201  TECHNICAL ASSISTANCE</v>
          </cell>
          <cell r="B5660" t="str">
            <v>621201  TECHNICAL ASSISTANCE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</row>
        <row r="5661">
          <cell r="A5661" t="str">
            <v>621202  TRANSLATION EXPENSES</v>
          </cell>
          <cell r="B5661" t="str">
            <v>621202  TRANSLATION EXPENSES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</row>
        <row r="5662">
          <cell r="A5662" t="str">
            <v>621204  CONSULTING FEES</v>
          </cell>
          <cell r="B5662" t="str">
            <v>621204  CONSULTING FEES</v>
          </cell>
          <cell r="C5662">
            <v>0</v>
          </cell>
          <cell r="D5662">
            <v>270.7</v>
          </cell>
          <cell r="E5662">
            <v>0</v>
          </cell>
          <cell r="F5662">
            <v>0</v>
          </cell>
          <cell r="G5662">
            <v>0</v>
          </cell>
          <cell r="H5662">
            <v>432.16</v>
          </cell>
          <cell r="I5662">
            <v>170.69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873.55</v>
          </cell>
          <cell r="P5662">
            <v>0</v>
          </cell>
          <cell r="Q5662">
            <v>0</v>
          </cell>
        </row>
        <row r="5663">
          <cell r="A5663" t="str">
            <v>621210  MOWING &amp; SNOW REMOV</v>
          </cell>
          <cell r="B5663" t="str">
            <v>621210  MOWING &amp; SNOW REMOV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</row>
        <row r="5664">
          <cell r="A5664" t="str">
            <v>621212  INTERNET EXPENSE</v>
          </cell>
          <cell r="B5664" t="str">
            <v>621212  INTERNET EXPENSE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</row>
        <row r="5665">
          <cell r="A5665" t="str">
            <v>621300  DUES &amp; SUBSCRIPTIONS</v>
          </cell>
          <cell r="B5665" t="str">
            <v>621300  DUES &amp; SUBSCRIPTIONS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</row>
        <row r="5666">
          <cell r="A5666" t="str">
            <v>621301  FRAIS JURIDIQUES ADM</v>
          </cell>
          <cell r="B5666" t="str">
            <v>621301  FRAIS JURIDIQUES ADM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</row>
        <row r="5667">
          <cell r="A5667" t="str">
            <v>621400  PERSONNEL RECRUITING</v>
          </cell>
          <cell r="B5667" t="str">
            <v>621400  PERSONNEL RECRUITING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2194.3200000000002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2194.3200000000002</v>
          </cell>
          <cell r="P5667">
            <v>0</v>
          </cell>
          <cell r="Q5667">
            <v>0</v>
          </cell>
        </row>
        <row r="5668">
          <cell r="A5668" t="str">
            <v>PROF SERVICES</v>
          </cell>
          <cell r="B5668" t="str">
            <v>PROF SERVICES</v>
          </cell>
          <cell r="C5668">
            <v>30.15</v>
          </cell>
          <cell r="D5668">
            <v>270.7</v>
          </cell>
          <cell r="E5668">
            <v>0</v>
          </cell>
          <cell r="F5668">
            <v>0</v>
          </cell>
          <cell r="G5668">
            <v>48.35</v>
          </cell>
          <cell r="H5668">
            <v>624.05999999999995</v>
          </cell>
          <cell r="I5668">
            <v>2555.2199999999998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3528.48</v>
          </cell>
          <cell r="P5668">
            <v>0</v>
          </cell>
          <cell r="Q5668">
            <v>0</v>
          </cell>
        </row>
        <row r="5669">
          <cell r="A5669" t="str">
            <v>623000  LEGAL FEES</v>
          </cell>
          <cell r="B5669" t="str">
            <v>623000  LEGAL FEES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</row>
        <row r="5670">
          <cell r="A5670" t="str">
            <v>623001  LEGAL FEES - COURT</v>
          </cell>
          <cell r="B5670" t="str">
            <v>623001  LEGAL FEES - COURT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</row>
        <row r="5671">
          <cell r="A5671" t="str">
            <v>LEGAL FEES</v>
          </cell>
          <cell r="B5671" t="str">
            <v>LEGAL FEES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</row>
        <row r="5672">
          <cell r="A5672" t="str">
            <v>625000  PERSONNEL TRAINING</v>
          </cell>
          <cell r="B5672" t="str">
            <v>625000  PERSONNEL TRAINING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</row>
        <row r="5673">
          <cell r="A5673" t="str">
            <v>625001  PERS. TRAINING OUTS</v>
          </cell>
          <cell r="B5673" t="str">
            <v>625001  PERS. TRAINING OUTS</v>
          </cell>
          <cell r="C5673">
            <v>0</v>
          </cell>
          <cell r="D5673">
            <v>178.42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178.42</v>
          </cell>
          <cell r="P5673">
            <v>0</v>
          </cell>
          <cell r="Q5673">
            <v>0</v>
          </cell>
        </row>
        <row r="5674">
          <cell r="A5674" t="str">
            <v>625002  PERSONNEL MOVING</v>
          </cell>
          <cell r="B5674" t="str">
            <v>625002  PERSONNEL MOVING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</row>
        <row r="5675">
          <cell r="A5675" t="str">
            <v>625003  OTHER EMPL EXP</v>
          </cell>
          <cell r="B5675" t="str">
            <v>625003  OTHER EMPL EXP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</row>
        <row r="5676">
          <cell r="A5676" t="str">
            <v>625004  PERSONNEL MEETING</v>
          </cell>
          <cell r="B5676" t="str">
            <v>625004  PERSONNEL MEETING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</row>
        <row r="5677">
          <cell r="A5677" t="str">
            <v>625005  CANTEEN</v>
          </cell>
          <cell r="B5677" t="str">
            <v>625005  CANTEEN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</row>
        <row r="5678">
          <cell r="A5678" t="str">
            <v>625006  MEDICAL ASSISTANCE</v>
          </cell>
          <cell r="B5678" t="str">
            <v>625006  MEDICAL ASSISTANCE</v>
          </cell>
          <cell r="C5678">
            <v>0</v>
          </cell>
          <cell r="D5678">
            <v>0</v>
          </cell>
          <cell r="E5678">
            <v>76.900000000000006</v>
          </cell>
          <cell r="F5678">
            <v>0</v>
          </cell>
          <cell r="G5678">
            <v>-39.19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37.71</v>
          </cell>
          <cell r="P5678">
            <v>0</v>
          </cell>
          <cell r="Q5678">
            <v>0</v>
          </cell>
        </row>
        <row r="5679">
          <cell r="A5679" t="str">
            <v>625007  MOVING EXPENSES</v>
          </cell>
          <cell r="B5679" t="str">
            <v>625007  MOVING EXPENSES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</row>
        <row r="5680">
          <cell r="A5680" t="str">
            <v>625008  GIFTS PERSONNEL</v>
          </cell>
          <cell r="B5680" t="str">
            <v>625008  GIFTS PERSONNEL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</row>
        <row r="5681">
          <cell r="A5681" t="str">
            <v>625009  OTHER BNFTS IN KIND</v>
          </cell>
          <cell r="B5681" t="str">
            <v>625009  OTHER BNFTS IN KIND</v>
          </cell>
          <cell r="C5681">
            <v>100.4</v>
          </cell>
          <cell r="D5681">
            <v>112.96</v>
          </cell>
          <cell r="E5681">
            <v>116.65</v>
          </cell>
          <cell r="F5681">
            <v>44.52</v>
          </cell>
          <cell r="G5681">
            <v>118.91</v>
          </cell>
          <cell r="H5681">
            <v>31.84</v>
          </cell>
          <cell r="I5681">
            <v>115.52</v>
          </cell>
          <cell r="J5681">
            <v>86.59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727.39</v>
          </cell>
          <cell r="P5681">
            <v>127.65</v>
          </cell>
          <cell r="Q5681">
            <v>113.04</v>
          </cell>
        </row>
        <row r="5682">
          <cell r="A5682" t="str">
            <v>625010  OTHER EMPLOYEES EXP</v>
          </cell>
          <cell r="B5682" t="str">
            <v>625010  OTHER EMPLOYEES EXP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</row>
        <row r="5683">
          <cell r="A5683" t="str">
            <v>625011  Employee Sales</v>
          </cell>
          <cell r="B5683" t="str">
            <v>625011  Employee Sales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</row>
        <row r="5684">
          <cell r="A5684" t="str">
            <v>625012  Employee Purchase</v>
          </cell>
          <cell r="B5684" t="str">
            <v>625012  Employee Purchase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</row>
        <row r="5685">
          <cell r="A5685" t="str">
            <v>EMPLOYEE RELATED</v>
          </cell>
          <cell r="B5685" t="str">
            <v>EMPLOYEE RELATED</v>
          </cell>
          <cell r="C5685">
            <v>100.4</v>
          </cell>
          <cell r="D5685">
            <v>291.38</v>
          </cell>
          <cell r="E5685">
            <v>193.55</v>
          </cell>
          <cell r="F5685">
            <v>44.52</v>
          </cell>
          <cell r="G5685">
            <v>79.72</v>
          </cell>
          <cell r="H5685">
            <v>31.84</v>
          </cell>
          <cell r="I5685">
            <v>115.52</v>
          </cell>
          <cell r="J5685">
            <v>86.59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943.52</v>
          </cell>
          <cell r="P5685">
            <v>127.65</v>
          </cell>
          <cell r="Q5685">
            <v>113.04</v>
          </cell>
        </row>
        <row r="5686">
          <cell r="A5686" t="str">
            <v>627000  MAINT CONTRACT-SW</v>
          </cell>
          <cell r="B5686" t="str">
            <v>627000  MAINT CONTRACT-SW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</row>
        <row r="5687">
          <cell r="A5687" t="str">
            <v>627001  MAINT CONTRACT-EQUIP</v>
          </cell>
          <cell r="B5687" t="str">
            <v>627001  MAINT CONTRACT-EQUIP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</row>
        <row r="5688">
          <cell r="A5688" t="str">
            <v>627002  MACHINERY REPAIR</v>
          </cell>
          <cell r="B5688" t="str">
            <v>627002  MACHINERY REPAIR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</row>
        <row r="5689">
          <cell r="A5689" t="str">
            <v>MACH REPAIR</v>
          </cell>
          <cell r="B5689" t="str">
            <v>MACH REPAIR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</row>
        <row r="5690">
          <cell r="A5690" t="str">
            <v>629000  TEMPORARY-DIRECT</v>
          </cell>
          <cell r="B5690" t="str">
            <v>629000  TEMPORARY-DIRECT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</row>
        <row r="5691">
          <cell r="A5691" t="str">
            <v>629001  TEMPORARY-INDIRECT</v>
          </cell>
          <cell r="B5691" t="str">
            <v>629001  TEMPORARY-INDIRECT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</row>
        <row r="5692">
          <cell r="A5692" t="str">
            <v>TEMP LABOR</v>
          </cell>
          <cell r="B5692" t="str">
            <v>TEMP LABOR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</row>
        <row r="5693">
          <cell r="A5693" t="str">
            <v>631000  EQUIPMENT RENTAL</v>
          </cell>
          <cell r="B5693" t="str">
            <v>631000  EQUIPMENT RENTAL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</row>
        <row r="5694">
          <cell r="A5694" t="str">
            <v>631001  RENTAL COPY MACHINE</v>
          </cell>
          <cell r="B5694" t="str">
            <v>631001  RENTAL COPY MACHINE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</row>
        <row r="5695">
          <cell r="A5695" t="str">
            <v>631003  RENTAL OTHER</v>
          </cell>
          <cell r="B5695" t="str">
            <v>631003  RENTAL OTHER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</row>
        <row r="5696">
          <cell r="A5696" t="str">
            <v>631100  CONTRIBUTIONS</v>
          </cell>
          <cell r="B5696" t="str">
            <v>631100  CONTRIBUTIONS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</row>
        <row r="5697">
          <cell r="A5697" t="str">
            <v>631200  POSTAGE</v>
          </cell>
          <cell r="B5697" t="str">
            <v>631200  POSTAGE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</row>
        <row r="5698">
          <cell r="A5698" t="str">
            <v>631201  NON-DEDUCT POSTAGE</v>
          </cell>
          <cell r="B5698" t="str">
            <v>631201  NON-DEDUCT POSTAGE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</row>
        <row r="5699">
          <cell r="A5699" t="str">
            <v>631300  MAIL</v>
          </cell>
          <cell r="B5699" t="str">
            <v>631300  MAIL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</row>
        <row r="5700">
          <cell r="A5700" t="str">
            <v>OTHER CONTROLLABLE</v>
          </cell>
          <cell r="B5700" t="str">
            <v>OTHER CONTROLLABLE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</row>
        <row r="5701">
          <cell r="A5701" t="str">
            <v>631400  TELCOMM - VOICE</v>
          </cell>
          <cell r="B5701" t="str">
            <v>631400  TELCOMM - VOICE</v>
          </cell>
          <cell r="C5701">
            <v>36.950000000000003</v>
          </cell>
          <cell r="D5701">
            <v>91.94</v>
          </cell>
          <cell r="E5701">
            <v>227.27</v>
          </cell>
          <cell r="F5701">
            <v>90.53</v>
          </cell>
          <cell r="G5701">
            <v>77.900000000000006</v>
          </cell>
          <cell r="H5701">
            <v>129.69</v>
          </cell>
          <cell r="I5701">
            <v>85.97</v>
          </cell>
          <cell r="J5701">
            <v>125.15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865.4</v>
          </cell>
          <cell r="P5701">
            <v>74.040000000000006</v>
          </cell>
          <cell r="Q5701">
            <v>70.36</v>
          </cell>
        </row>
        <row r="5702">
          <cell r="A5702" t="str">
            <v>631401  TELCOMM-VIDEO CONF</v>
          </cell>
          <cell r="B5702" t="str">
            <v>631401  TELCOMM-VIDEO CONF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</row>
        <row r="5703">
          <cell r="A5703" t="str">
            <v>631402  NON-DEDUCT TELE CRED</v>
          </cell>
          <cell r="B5703" t="str">
            <v>631402  NON-DEDUCT TELE CRED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</row>
        <row r="5704">
          <cell r="A5704" t="str">
            <v>631403  TELCOMM-INTERNET/WAN</v>
          </cell>
          <cell r="B5704" t="str">
            <v>631403  TELCOMM-INTERNET/WAN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</row>
        <row r="5705">
          <cell r="A5705" t="str">
            <v>631404  TELCOMM-CELLULAR</v>
          </cell>
          <cell r="B5705" t="str">
            <v>631404  TELCOMM-CELLULAR</v>
          </cell>
          <cell r="C5705">
            <v>0</v>
          </cell>
          <cell r="D5705">
            <v>0</v>
          </cell>
          <cell r="E5705">
            <v>59.41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59.41</v>
          </cell>
          <cell r="P5705">
            <v>0</v>
          </cell>
          <cell r="Q5705">
            <v>0</v>
          </cell>
        </row>
        <row r="5706">
          <cell r="A5706" t="str">
            <v>631405  TELCOMM-CREDIT CARD</v>
          </cell>
          <cell r="B5706" t="str">
            <v>631405  TELCOMM-CREDIT CARD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</row>
        <row r="5707">
          <cell r="A5707" t="str">
            <v>TELEPHONE</v>
          </cell>
          <cell r="B5707" t="str">
            <v>TELEPHONE</v>
          </cell>
          <cell r="C5707">
            <v>36.950000000000003</v>
          </cell>
          <cell r="D5707">
            <v>91.94</v>
          </cell>
          <cell r="E5707">
            <v>286.68</v>
          </cell>
          <cell r="F5707">
            <v>90.53</v>
          </cell>
          <cell r="G5707">
            <v>77.900000000000006</v>
          </cell>
          <cell r="H5707">
            <v>129.69</v>
          </cell>
          <cell r="I5707">
            <v>85.97</v>
          </cell>
          <cell r="J5707">
            <v>125.15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924.81</v>
          </cell>
          <cell r="P5707">
            <v>74.040000000000006</v>
          </cell>
          <cell r="Q5707">
            <v>70.36</v>
          </cell>
        </row>
        <row r="5708">
          <cell r="A5708" t="str">
            <v xml:space="preserve">  TOTAL CONTROLLABLE</v>
          </cell>
          <cell r="B5708" t="str">
            <v xml:space="preserve">  TOTAL CONTROLLABLE</v>
          </cell>
          <cell r="C5708">
            <v>11973.32</v>
          </cell>
          <cell r="D5708">
            <v>4537.22</v>
          </cell>
          <cell r="E5708">
            <v>639.22</v>
          </cell>
          <cell r="F5708">
            <v>3054.84</v>
          </cell>
          <cell r="G5708">
            <v>3290.59</v>
          </cell>
          <cell r="H5708">
            <v>5283.81</v>
          </cell>
          <cell r="I5708">
            <v>9430.25</v>
          </cell>
          <cell r="J5708">
            <v>2230.33</v>
          </cell>
          <cell r="K5708">
            <v>78.180000000000007</v>
          </cell>
          <cell r="L5708">
            <v>0</v>
          </cell>
          <cell r="M5708">
            <v>0</v>
          </cell>
          <cell r="N5708">
            <v>0</v>
          </cell>
          <cell r="O5708">
            <v>40517.760000000002</v>
          </cell>
          <cell r="P5708">
            <v>42874.080000000002</v>
          </cell>
          <cell r="Q5708">
            <v>35281.49</v>
          </cell>
        </row>
        <row r="5709">
          <cell r="A5709" t="str">
            <v>633000  RENT BUILDING</v>
          </cell>
          <cell r="B5709" t="str">
            <v>633000  RENT BUILDING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</row>
        <row r="5710">
          <cell r="A5710" t="str">
            <v>633001  SUNDRY</v>
          </cell>
          <cell r="B5710" t="str">
            <v>633001  SUNDRY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</row>
        <row r="5711">
          <cell r="A5711" t="str">
            <v>633009  BUILDING CLEANING</v>
          </cell>
          <cell r="B5711" t="str">
            <v>633009  BUILDING CLEANING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</row>
        <row r="5712">
          <cell r="A5712" t="str">
            <v>633010  BUILDING OTHER</v>
          </cell>
          <cell r="B5712" t="str">
            <v>633010  BUILDING OTHER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</row>
        <row r="5713">
          <cell r="A5713" t="str">
            <v>RENT BUILDING</v>
          </cell>
          <cell r="B5713" t="str">
            <v>RENT BUILDING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</row>
        <row r="5714">
          <cell r="A5714" t="str">
            <v>635000  HEAT, LIGHT &amp; POWER</v>
          </cell>
          <cell r="B5714" t="str">
            <v>635000  HEAT, LIGHT &amp; POWER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</row>
        <row r="5715">
          <cell r="A5715" t="str">
            <v>635001  HEAT</v>
          </cell>
          <cell r="B5715" t="str">
            <v>635001  HEAT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</row>
        <row r="5716">
          <cell r="A5716" t="str">
            <v>635002  LIGHT / POWER</v>
          </cell>
          <cell r="B5716" t="str">
            <v>635002  LIGHT / POWER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</row>
        <row r="5717">
          <cell r="A5717" t="str">
            <v>635003  WATER</v>
          </cell>
          <cell r="B5717" t="str">
            <v>635003  WATER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</row>
        <row r="5718">
          <cell r="A5718" t="str">
            <v>HEAT LIGHT &amp; POWER</v>
          </cell>
          <cell r="B5718" t="str">
            <v>HEAT LIGHT &amp; POWER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</row>
        <row r="5719">
          <cell r="A5719" t="str">
            <v>637000 BUILDING DIST</v>
          </cell>
          <cell r="B5719" t="str">
            <v>637000 BUILDING DIST</v>
          </cell>
          <cell r="C5719">
            <v>7165.52</v>
          </cell>
          <cell r="D5719">
            <v>7034.72</v>
          </cell>
          <cell r="E5719">
            <v>6602.86</v>
          </cell>
          <cell r="F5719">
            <v>6279.22</v>
          </cell>
          <cell r="G5719">
            <v>7387.98</v>
          </cell>
          <cell r="H5719">
            <v>5930.33</v>
          </cell>
          <cell r="I5719">
            <v>6204.02</v>
          </cell>
          <cell r="J5719">
            <v>6056.83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52661.48</v>
          </cell>
          <cell r="P5719">
            <v>15895.58</v>
          </cell>
          <cell r="Q5719">
            <v>14410.34</v>
          </cell>
        </row>
        <row r="5720">
          <cell r="A5720" t="str">
            <v>637100 IS ALLOCATION</v>
          </cell>
          <cell r="B5720" t="str">
            <v>637100 IS ALLOCATION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</row>
        <row r="5721">
          <cell r="A5721" t="str">
            <v>OTHER SEMI CONTROLL</v>
          </cell>
          <cell r="B5721" t="str">
            <v>OTHER SEMI CONTROLL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</row>
        <row r="5722">
          <cell r="A5722" t="str">
            <v xml:space="preserve">  TOTAL SEMI CONTROL</v>
          </cell>
          <cell r="B5722" t="str">
            <v xml:space="preserve">  TOTAL SEMI CONTROL</v>
          </cell>
          <cell r="C5722">
            <v>7165.52</v>
          </cell>
          <cell r="D5722">
            <v>7034.72</v>
          </cell>
          <cell r="E5722">
            <v>6602.86</v>
          </cell>
          <cell r="F5722">
            <v>6279.22</v>
          </cell>
          <cell r="G5722">
            <v>7387.98</v>
          </cell>
          <cell r="H5722">
            <v>5930.33</v>
          </cell>
          <cell r="I5722">
            <v>6204.02</v>
          </cell>
          <cell r="J5722">
            <v>6056.83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52661.48</v>
          </cell>
          <cell r="P5722">
            <v>15895.58</v>
          </cell>
          <cell r="Q5722">
            <v>14410.34</v>
          </cell>
        </row>
        <row r="5723">
          <cell r="A5723" t="str">
            <v>643000  DEPRECIATION</v>
          </cell>
          <cell r="B5723" t="str">
            <v>643000  DEPRECIATION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</row>
        <row r="5724">
          <cell r="A5724" t="str">
            <v>643001  DEPR- START UP</v>
          </cell>
          <cell r="B5724" t="str">
            <v>643001  DEPR- START UP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</row>
        <row r="5725">
          <cell r="A5725" t="str">
            <v>643002  DEPR INSTALLATION</v>
          </cell>
          <cell r="B5725" t="str">
            <v>643002  DEPR INSTALLATION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</row>
        <row r="5726">
          <cell r="A5726" t="str">
            <v>643003  DEPR-AUDIOVISUAL</v>
          </cell>
          <cell r="B5726" t="str">
            <v>643003  DEPR-AUDIOVISUAL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</row>
        <row r="5727">
          <cell r="A5727" t="str">
            <v>643004  DEPRECIATION-TOOLS</v>
          </cell>
          <cell r="B5727" t="str">
            <v>643004  DEPRECIATION-TOOLS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</row>
        <row r="5728">
          <cell r="A5728" t="str">
            <v>643005  DEPR DEMO-ROOM</v>
          </cell>
          <cell r="B5728" t="str">
            <v>643005  DEPR DEMO-ROOM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</row>
        <row r="5729">
          <cell r="A5729" t="str">
            <v>643006  DEPR-FURNITURE</v>
          </cell>
          <cell r="B5729" t="str">
            <v>643006  DEPR-FURNITURE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</row>
        <row r="5730">
          <cell r="A5730" t="str">
            <v>643007  DEPRECIATION-EDP</v>
          </cell>
          <cell r="B5730" t="str">
            <v>643007  DEPRECIATION-EDP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</row>
        <row r="5731">
          <cell r="A5731" t="str">
            <v>643009  DEPRECIATION-CARS</v>
          </cell>
          <cell r="B5731" t="str">
            <v>643009  DEPRECIATION-CARS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452.59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452.59</v>
          </cell>
          <cell r="P5731">
            <v>0</v>
          </cell>
          <cell r="Q5731">
            <v>0</v>
          </cell>
        </row>
        <row r="5732">
          <cell r="A5732" t="str">
            <v>643010  DEPR-LS HLD IMP</v>
          </cell>
          <cell r="B5732" t="str">
            <v>643010  DEPR-LS HLD IMP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</row>
        <row r="5733">
          <cell r="A5733" t="str">
            <v>643011  DEPR-HARDWARE</v>
          </cell>
          <cell r="B5733" t="str">
            <v>643011  DEPR-HARDWARE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</row>
        <row r="5734">
          <cell r="A5734" t="str">
            <v>643012  DEPR-SOFTWARE</v>
          </cell>
          <cell r="B5734" t="str">
            <v>643012  DEPR-SOFTWARE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</row>
        <row r="5735">
          <cell r="A5735" t="str">
            <v>643013  DEPR-MACH&amp;EQUIP</v>
          </cell>
          <cell r="B5735" t="str">
            <v>643013  DEPR-MACH&amp;EQUIP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</row>
        <row r="5736">
          <cell r="A5736" t="str">
            <v>643014  DEPR-SOFTWARE</v>
          </cell>
          <cell r="B5736" t="str">
            <v>643014  DEPR-SOFTWARE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</row>
        <row r="5737">
          <cell r="A5737" t="str">
            <v>643017  REDUCTION OF DEPR.</v>
          </cell>
          <cell r="B5737" t="str">
            <v>643017  REDUCTION OF DEPR.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</row>
        <row r="5738">
          <cell r="A5738" t="str">
            <v>DEPRECIATION</v>
          </cell>
          <cell r="B5738" t="str">
            <v>DEPRECIATION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452.59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452.59</v>
          </cell>
          <cell r="P5738">
            <v>0</v>
          </cell>
          <cell r="Q5738">
            <v>0</v>
          </cell>
        </row>
        <row r="5739">
          <cell r="A5739" t="str">
            <v>645000  AMORT-PATENTS</v>
          </cell>
          <cell r="B5739" t="str">
            <v>645000  AMORT-PATENTS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</row>
        <row r="5740">
          <cell r="A5740" t="str">
            <v>645002  AMORT-LICENSE AGMTS</v>
          </cell>
          <cell r="B5740" t="str">
            <v>645002  AMORT-LICENSE AGMTS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</row>
        <row r="5741">
          <cell r="A5741" t="str">
            <v>AMORTIZATION</v>
          </cell>
          <cell r="B5741" t="str">
            <v>AMORTIZATION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</row>
        <row r="5742">
          <cell r="A5742" t="str">
            <v>647000  PROPERTY TAXES</v>
          </cell>
          <cell r="B5742" t="str">
            <v>647000  PROPERTY TAXES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</row>
        <row r="5743">
          <cell r="A5743" t="str">
            <v>647002  TAXES-OTHER</v>
          </cell>
          <cell r="B5743" t="str">
            <v>647002  TAXES-OTHER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</row>
        <row r="5744">
          <cell r="A5744" t="str">
            <v>647100  UNRECOVERABLE VAT</v>
          </cell>
          <cell r="B5744" t="str">
            <v>647100  UNRECOVERABLE VAT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</row>
        <row r="5745">
          <cell r="A5745" t="str">
            <v>647107  STAMP DUTY</v>
          </cell>
          <cell r="B5745" t="str">
            <v>647107  STAMP DUTY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</row>
        <row r="5746">
          <cell r="A5746" t="str">
            <v>647108  SALES TAX</v>
          </cell>
          <cell r="B5746" t="str">
            <v>647108  SALES TAX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</row>
        <row r="5747">
          <cell r="A5747" t="str">
            <v>TAXES</v>
          </cell>
          <cell r="B5747" t="str">
            <v>TAXES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</row>
        <row r="5748">
          <cell r="A5748" t="str">
            <v xml:space="preserve">  TOTAL FIXED</v>
          </cell>
          <cell r="B5748" t="str">
            <v xml:space="preserve">  TOTAL FIXED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452.59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452.59</v>
          </cell>
          <cell r="P5748">
            <v>0</v>
          </cell>
          <cell r="Q5748">
            <v>0</v>
          </cell>
        </row>
        <row r="5749">
          <cell r="A5749" t="str">
            <v>INTERCO RENT</v>
          </cell>
          <cell r="B5749" t="str">
            <v>INTERCO RENT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</row>
        <row r="5750">
          <cell r="A5750" t="str">
            <v>TRANSFERS</v>
          </cell>
          <cell r="B5750" t="str">
            <v>TRANSFERS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</row>
        <row r="5751">
          <cell r="A5751" t="str">
            <v>TOTAL</v>
          </cell>
          <cell r="B5751" t="str">
            <v>TOTAL</v>
          </cell>
          <cell r="C5751">
            <v>49189.75</v>
          </cell>
          <cell r="D5751">
            <v>43785.89</v>
          </cell>
          <cell r="E5751">
            <v>43241.59</v>
          </cell>
          <cell r="F5751">
            <v>31546.17</v>
          </cell>
          <cell r="G5751">
            <v>31376.94</v>
          </cell>
          <cell r="H5751">
            <v>33963.879999999997</v>
          </cell>
          <cell r="I5751">
            <v>43299.57</v>
          </cell>
          <cell r="J5751">
            <v>33572.28</v>
          </cell>
          <cell r="K5751">
            <v>125.42</v>
          </cell>
          <cell r="L5751">
            <v>0</v>
          </cell>
          <cell r="M5751">
            <v>0</v>
          </cell>
          <cell r="N5751">
            <v>0</v>
          </cell>
          <cell r="O5751">
            <v>310101.49</v>
          </cell>
          <cell r="P5751">
            <v>83308.58</v>
          </cell>
          <cell r="Q5751">
            <v>74763.66</v>
          </cell>
        </row>
        <row r="5753">
          <cell r="A5753" t="str">
            <v>APPLICATIONS NA</v>
          </cell>
          <cell r="B5753" t="str">
            <v>APPLICATIONS NA</v>
          </cell>
          <cell r="C5753" t="str">
            <v>MAY</v>
          </cell>
          <cell r="D5753" t="str">
            <v>JUN</v>
          </cell>
          <cell r="E5753" t="str">
            <v>JUL</v>
          </cell>
          <cell r="F5753" t="str">
            <v>AUG</v>
          </cell>
          <cell r="G5753" t="str">
            <v>SEP</v>
          </cell>
          <cell r="H5753" t="str">
            <v>OCT</v>
          </cell>
          <cell r="I5753" t="str">
            <v>NOV</v>
          </cell>
          <cell r="J5753" t="str">
            <v>DEC</v>
          </cell>
          <cell r="K5753" t="str">
            <v>JAN</v>
          </cell>
          <cell r="L5753" t="str">
            <v>FEB</v>
          </cell>
          <cell r="M5753" t="str">
            <v>MAR</v>
          </cell>
          <cell r="N5753" t="str">
            <v>APR</v>
          </cell>
          <cell r="O5753" t="str">
            <v>TOTAL</v>
          </cell>
          <cell r="P5753" t="str">
            <v>PR YR MAR</v>
          </cell>
          <cell r="Q5753" t="str">
            <v>PR YR APR</v>
          </cell>
        </row>
        <row r="5754">
          <cell r="A5754" t="str">
            <v>601000  DIRECT LABOR</v>
          </cell>
          <cell r="B5754" t="str">
            <v>601000  DIRECT LABOR</v>
          </cell>
          <cell r="C5754">
            <v>45303.28</v>
          </cell>
          <cell r="D5754">
            <v>32828.57</v>
          </cell>
          <cell r="E5754">
            <v>42581.1</v>
          </cell>
          <cell r="F5754">
            <v>32479.97</v>
          </cell>
          <cell r="G5754">
            <v>27756.55</v>
          </cell>
          <cell r="H5754">
            <v>33936.21</v>
          </cell>
          <cell r="I5754">
            <v>35477.980000000003</v>
          </cell>
          <cell r="J5754">
            <v>36538.25</v>
          </cell>
          <cell r="K5754">
            <v>-808.75</v>
          </cell>
          <cell r="L5754">
            <v>0</v>
          </cell>
          <cell r="M5754">
            <v>0</v>
          </cell>
          <cell r="N5754">
            <v>0</v>
          </cell>
          <cell r="O5754">
            <v>286093.15999999997</v>
          </cell>
          <cell r="P5754">
            <v>41668.01</v>
          </cell>
          <cell r="Q5754">
            <v>43157.89</v>
          </cell>
        </row>
        <row r="5755">
          <cell r="A5755" t="str">
            <v>601005  SALARY DIRECT</v>
          </cell>
          <cell r="B5755" t="str">
            <v>601005  SALARY DIRECT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</row>
        <row r="5756">
          <cell r="A5756" t="str">
            <v>601006  DIRECT SALARY - OT</v>
          </cell>
          <cell r="B5756" t="str">
            <v>601006  DIRECT SALARY - OT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</row>
        <row r="5757">
          <cell r="A5757" t="str">
            <v>DIRECT LABOR</v>
          </cell>
          <cell r="B5757" t="str">
            <v>DIRECT LABOR</v>
          </cell>
          <cell r="C5757">
            <v>45303.28</v>
          </cell>
          <cell r="D5757">
            <v>32828.57</v>
          </cell>
          <cell r="E5757">
            <v>42581.1</v>
          </cell>
          <cell r="F5757">
            <v>32479.97</v>
          </cell>
          <cell r="G5757">
            <v>27756.55</v>
          </cell>
          <cell r="H5757">
            <v>33936.21</v>
          </cell>
          <cell r="I5757">
            <v>35477.980000000003</v>
          </cell>
          <cell r="J5757">
            <v>36538.25</v>
          </cell>
          <cell r="K5757">
            <v>-808.75</v>
          </cell>
          <cell r="L5757">
            <v>0</v>
          </cell>
          <cell r="M5757">
            <v>0</v>
          </cell>
          <cell r="N5757">
            <v>0</v>
          </cell>
          <cell r="O5757">
            <v>286093.15999999997</v>
          </cell>
          <cell r="P5757">
            <v>41668.01</v>
          </cell>
          <cell r="Q5757">
            <v>43157.89</v>
          </cell>
        </row>
        <row r="5758">
          <cell r="A5758" t="str">
            <v>603000  WAGES &amp; SAL-GEN</v>
          </cell>
          <cell r="B5758" t="str">
            <v>603000  WAGES &amp; SAL-GEN</v>
          </cell>
          <cell r="C5758">
            <v>39081.07</v>
          </cell>
          <cell r="D5758">
            <v>43596.02</v>
          </cell>
          <cell r="E5758">
            <v>4996.71</v>
          </cell>
          <cell r="F5758">
            <v>56189.34</v>
          </cell>
          <cell r="G5758">
            <v>44926.69</v>
          </cell>
          <cell r="H5758">
            <v>41760.050000000003</v>
          </cell>
          <cell r="I5758">
            <v>47165.61</v>
          </cell>
          <cell r="J5758">
            <v>35367.449999999997</v>
          </cell>
          <cell r="K5758">
            <v>-8086.61</v>
          </cell>
          <cell r="L5758">
            <v>0</v>
          </cell>
          <cell r="M5758">
            <v>0</v>
          </cell>
          <cell r="N5758">
            <v>0</v>
          </cell>
          <cell r="O5758">
            <v>304996.33</v>
          </cell>
          <cell r="P5758">
            <v>42400.15</v>
          </cell>
          <cell r="Q5758">
            <v>36133.980000000003</v>
          </cell>
        </row>
        <row r="5759">
          <cell r="A5759" t="str">
            <v>603001  SEVERANCE PAY</v>
          </cell>
          <cell r="B5759" t="str">
            <v>603001  SEVERANCE PAY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</row>
        <row r="5760">
          <cell r="A5760" t="str">
            <v>603002  EMPLOYEE BONUS OTHER</v>
          </cell>
          <cell r="B5760" t="str">
            <v>603002  EMPLOYEE BONUS OTHER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</row>
        <row r="5761">
          <cell r="A5761" t="str">
            <v>603007  UNDISTRIBUTED LABOR</v>
          </cell>
          <cell r="B5761" t="str">
            <v>603007  UNDISTRIBUTED LABOR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</row>
        <row r="5762">
          <cell r="A5762" t="str">
            <v>603008  OVERTIME PREMIUM-DIR</v>
          </cell>
          <cell r="B5762" t="str">
            <v>603008  OVERTIME PREMIUM-DIR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</row>
        <row r="5763">
          <cell r="A5763" t="str">
            <v>603009  OVERTIME PREMIUM-IND</v>
          </cell>
          <cell r="B5763" t="str">
            <v>603009  OVERTIME PREMIUM-IND</v>
          </cell>
          <cell r="C5763">
            <v>115.4</v>
          </cell>
          <cell r="D5763">
            <v>412.56</v>
          </cell>
          <cell r="E5763">
            <v>7.56</v>
          </cell>
          <cell r="F5763">
            <v>98.45</v>
          </cell>
          <cell r="G5763">
            <v>95.38</v>
          </cell>
          <cell r="H5763">
            <v>0</v>
          </cell>
          <cell r="I5763">
            <v>17.5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746.92</v>
          </cell>
          <cell r="P5763">
            <v>-5.77</v>
          </cell>
          <cell r="Q5763">
            <v>115.4</v>
          </cell>
        </row>
        <row r="5764">
          <cell r="A5764" t="str">
            <v>603010  VACATION PAY</v>
          </cell>
          <cell r="B5764" t="str">
            <v>603010  VACATION PAY</v>
          </cell>
          <cell r="C5764">
            <v>4335.38</v>
          </cell>
          <cell r="D5764">
            <v>3039.78</v>
          </cell>
          <cell r="E5764">
            <v>7663.9</v>
          </cell>
          <cell r="F5764">
            <v>4562.49</v>
          </cell>
          <cell r="G5764">
            <v>4048.56</v>
          </cell>
          <cell r="H5764">
            <v>4187.55</v>
          </cell>
          <cell r="I5764">
            <v>8102.05</v>
          </cell>
          <cell r="J5764">
            <v>4474.2299999999996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40413.94</v>
          </cell>
          <cell r="P5764">
            <v>6243.42</v>
          </cell>
          <cell r="Q5764">
            <v>4173.6000000000004</v>
          </cell>
        </row>
        <row r="5765">
          <cell r="A5765" t="str">
            <v>603012  HOLIDAY PAY</v>
          </cell>
          <cell r="B5765" t="str">
            <v>603012  HOLIDAY PAY</v>
          </cell>
          <cell r="C5765">
            <v>0</v>
          </cell>
          <cell r="D5765">
            <v>3476.08</v>
          </cell>
          <cell r="E5765">
            <v>5421.01</v>
          </cell>
          <cell r="F5765">
            <v>757.12</v>
          </cell>
          <cell r="G5765">
            <v>3118.08</v>
          </cell>
          <cell r="H5765">
            <v>3303.84</v>
          </cell>
          <cell r="I5765">
            <v>0</v>
          </cell>
          <cell r="J5765">
            <v>6469.88</v>
          </cell>
          <cell r="K5765">
            <v>3312.24</v>
          </cell>
          <cell r="L5765">
            <v>0</v>
          </cell>
          <cell r="M5765">
            <v>0</v>
          </cell>
          <cell r="N5765">
            <v>0</v>
          </cell>
          <cell r="O5765">
            <v>25858.25</v>
          </cell>
          <cell r="P5765">
            <v>3476.08</v>
          </cell>
          <cell r="Q5765">
            <v>-10.33</v>
          </cell>
        </row>
        <row r="5766">
          <cell r="A5766" t="str">
            <v>603014  DOTATION BONUS</v>
          </cell>
          <cell r="B5766" t="str">
            <v>603014  DOTATION BONUS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</row>
        <row r="5767">
          <cell r="A5767" t="str">
            <v>603016  ACC.XMAS BONUS</v>
          </cell>
          <cell r="B5767" t="str">
            <v>603016  ACC.XMAS BONUS</v>
          </cell>
          <cell r="C5767">
            <v>143.18</v>
          </cell>
          <cell r="D5767">
            <v>145.44999999999999</v>
          </cell>
          <cell r="E5767">
            <v>147.30000000000001</v>
          </cell>
          <cell r="F5767">
            <v>149.4</v>
          </cell>
          <cell r="G5767">
            <v>147.13999999999999</v>
          </cell>
          <cell r="H5767">
            <v>240.12</v>
          </cell>
          <cell r="I5767">
            <v>239.5</v>
          </cell>
          <cell r="J5767">
            <v>74.45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1286.54</v>
          </cell>
          <cell r="P5767">
            <v>142.6</v>
          </cell>
          <cell r="Q5767">
            <v>141.76</v>
          </cell>
        </row>
        <row r="5768">
          <cell r="A5768" t="str">
            <v>603017  INCENTIVE BONUS</v>
          </cell>
          <cell r="B5768" t="str">
            <v>603017  INCENTIVE BONUS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</row>
        <row r="5769">
          <cell r="A5769" t="str">
            <v>603018  OTHER INDIRECT LABOR</v>
          </cell>
          <cell r="B5769" t="str">
            <v>603018  OTHER INDIRECT LABOR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5802.76</v>
          </cell>
        </row>
        <row r="5770">
          <cell r="A5770" t="str">
            <v>603019  INDEMNITIES</v>
          </cell>
          <cell r="B5770" t="str">
            <v>603019  INDEMNITIES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</row>
        <row r="5771">
          <cell r="A5771" t="str">
            <v>603020  VACATION PAY W. COL</v>
          </cell>
          <cell r="B5771" t="str">
            <v>603020  VACATION PAY W. COL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</row>
        <row r="5772">
          <cell r="A5772" t="str">
            <v>603021  RECHRG MANPOWER</v>
          </cell>
          <cell r="B5772" t="str">
            <v>603021  RECHRG MANPOWER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</row>
        <row r="5773">
          <cell r="A5773" t="str">
            <v>603023  RECHRG MANPOWER CR</v>
          </cell>
          <cell r="B5773" t="str">
            <v>603023  RECHRG MANPOWER CR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</row>
        <row r="5774">
          <cell r="A5774" t="str">
            <v>603026  PHYSICAL INVENTORY</v>
          </cell>
          <cell r="B5774" t="str">
            <v>603026  PHYSICAL INVENTORY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</row>
        <row r="5775">
          <cell r="A5775" t="str">
            <v>603029  TRANSFER VAC PAY</v>
          </cell>
          <cell r="B5775" t="str">
            <v>603029  TRANSFER VAC PAY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</row>
        <row r="5776">
          <cell r="A5776" t="str">
            <v>603030  WAGES &amp; SAL-GEN OUTS</v>
          </cell>
          <cell r="B5776" t="str">
            <v>603030  WAGES &amp; SAL-GEN OUTS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</row>
        <row r="5777">
          <cell r="A5777" t="str">
            <v>603032  ACCRUAL VACATION</v>
          </cell>
          <cell r="B5777" t="str">
            <v>603032  ACCRUAL VACATION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</row>
        <row r="5778">
          <cell r="A5778" t="str">
            <v>603033  ACC VAC BONUS</v>
          </cell>
          <cell r="B5778" t="str">
            <v>603033  ACC VAC BONUS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</row>
        <row r="5779">
          <cell r="A5779" t="str">
            <v>603036  ACC S/S VACATION</v>
          </cell>
          <cell r="B5779" t="str">
            <v>603036  ACC S/S VACATION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</row>
        <row r="5780">
          <cell r="A5780" t="str">
            <v>603037  ACC S/S BYE</v>
          </cell>
          <cell r="B5780" t="str">
            <v>603037  ACC S/S BYE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</row>
        <row r="5781">
          <cell r="A5781" t="str">
            <v>603039  Sickpay</v>
          </cell>
          <cell r="B5781" t="str">
            <v>603039  Sickpay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</row>
        <row r="5782">
          <cell r="A5782" t="str">
            <v>603040  Indirect Labor/OT</v>
          </cell>
          <cell r="B5782" t="str">
            <v>603040  Indirect Labor/OT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</row>
        <row r="5783">
          <cell r="A5783" t="str">
            <v>603041  PROFIT SHARING 10%</v>
          </cell>
          <cell r="B5783" t="str">
            <v>603041  PROFIT SHARING 10%</v>
          </cell>
          <cell r="C5783">
            <v>301.47000000000003</v>
          </cell>
          <cell r="D5783">
            <v>306.24</v>
          </cell>
          <cell r="E5783">
            <v>1208.22</v>
          </cell>
          <cell r="F5783">
            <v>314.57</v>
          </cell>
          <cell r="G5783">
            <v>309.8</v>
          </cell>
          <cell r="H5783">
            <v>309.83999999999997</v>
          </cell>
          <cell r="I5783">
            <v>309.04000000000002</v>
          </cell>
          <cell r="J5783">
            <v>315.64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3374.82</v>
          </cell>
          <cell r="P5783">
            <v>1109.79</v>
          </cell>
          <cell r="Q5783">
            <v>596.94000000000005</v>
          </cell>
        </row>
        <row r="5784">
          <cell r="A5784" t="str">
            <v>INDIRECT LABOR</v>
          </cell>
          <cell r="B5784" t="str">
            <v>INDIRECT LABOR</v>
          </cell>
          <cell r="C5784">
            <v>43976.5</v>
          </cell>
          <cell r="D5784">
            <v>50976.13</v>
          </cell>
          <cell r="E5784">
            <v>19444.7</v>
          </cell>
          <cell r="F5784">
            <v>62071.37</v>
          </cell>
          <cell r="G5784">
            <v>52645.65</v>
          </cell>
          <cell r="H5784">
            <v>49801.4</v>
          </cell>
          <cell r="I5784">
            <v>55833.77</v>
          </cell>
          <cell r="J5784">
            <v>46701.65</v>
          </cell>
          <cell r="K5784">
            <v>-4774.37</v>
          </cell>
          <cell r="L5784">
            <v>0</v>
          </cell>
          <cell r="M5784">
            <v>0</v>
          </cell>
          <cell r="N5784">
            <v>0</v>
          </cell>
          <cell r="O5784">
            <v>376676.8</v>
          </cell>
          <cell r="P5784">
            <v>53366.27</v>
          </cell>
          <cell r="Q5784">
            <v>46954.11</v>
          </cell>
        </row>
        <row r="5785">
          <cell r="A5785" t="str">
            <v>605000  PAYROLL TAXES</v>
          </cell>
          <cell r="B5785" t="str">
            <v>605000  PAYROLL TAXES</v>
          </cell>
          <cell r="C5785">
            <v>6461.88</v>
          </cell>
          <cell r="D5785">
            <v>6330.44</v>
          </cell>
          <cell r="E5785">
            <v>3317.47</v>
          </cell>
          <cell r="F5785">
            <v>7214.78</v>
          </cell>
          <cell r="G5785">
            <v>5590.26</v>
          </cell>
          <cell r="H5785">
            <v>6092.31</v>
          </cell>
          <cell r="I5785">
            <v>6071.36</v>
          </cell>
          <cell r="J5785">
            <v>5552.97</v>
          </cell>
          <cell r="K5785">
            <v>1927.49</v>
          </cell>
          <cell r="L5785">
            <v>0</v>
          </cell>
          <cell r="M5785">
            <v>0</v>
          </cell>
          <cell r="N5785">
            <v>0</v>
          </cell>
          <cell r="O5785">
            <v>48558.96</v>
          </cell>
          <cell r="P5785">
            <v>8762.98</v>
          </cell>
          <cell r="Q5785">
            <v>6627.27</v>
          </cell>
        </row>
        <row r="5786">
          <cell r="A5786" t="str">
            <v>605001  SOCIAL SECURITY</v>
          </cell>
          <cell r="B5786" t="str">
            <v>605001  SOCIAL SECURITY</v>
          </cell>
          <cell r="C5786">
            <v>234.57</v>
          </cell>
          <cell r="D5786">
            <v>248.08</v>
          </cell>
          <cell r="E5786">
            <v>251.24</v>
          </cell>
          <cell r="F5786">
            <v>250.97</v>
          </cell>
          <cell r="G5786">
            <v>250.97</v>
          </cell>
          <cell r="H5786">
            <v>251</v>
          </cell>
          <cell r="I5786">
            <v>250.35</v>
          </cell>
          <cell r="J5786">
            <v>255.69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1992.87</v>
          </cell>
          <cell r="P5786">
            <v>243.22</v>
          </cell>
          <cell r="Q5786">
            <v>241.79</v>
          </cell>
        </row>
        <row r="5787">
          <cell r="A5787" t="str">
            <v>605002  SOCL SEC/AG-ANT. SV</v>
          </cell>
          <cell r="B5787" t="str">
            <v>605002  SOCL SEC/AG-ANT. SV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</row>
        <row r="5788">
          <cell r="A5788" t="str">
            <v>605003  SOCL SEC/VWL-LEISTNG</v>
          </cell>
          <cell r="B5788" t="str">
            <v>605003  SOCL SEC/VWL-LEISTNG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</row>
        <row r="5789">
          <cell r="A5789" t="str">
            <v>605008  OTHER TAXES</v>
          </cell>
          <cell r="B5789" t="str">
            <v>605008  OTHER TAXES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</row>
        <row r="5790">
          <cell r="A5790" t="str">
            <v>605009  TAX ON INCOME</v>
          </cell>
          <cell r="B5790" t="str">
            <v>605009  TAX ON INCOME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</row>
        <row r="5791">
          <cell r="A5791" t="str">
            <v>605010  TAX ON COMPANY CARS</v>
          </cell>
          <cell r="B5791" t="str">
            <v>605010  TAX ON COMPANY CARS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</row>
        <row r="5792">
          <cell r="A5792" t="str">
            <v>605011  SOLIDARITY INC TAX</v>
          </cell>
          <cell r="B5792" t="str">
            <v>605011  SOLIDARITY INC TAX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</row>
        <row r="5793">
          <cell r="A5793" t="str">
            <v>605013  SOCL SEC OUTSIDE</v>
          </cell>
          <cell r="B5793" t="str">
            <v>605013  SOCL SEC OUTSIDE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</row>
        <row r="5794">
          <cell r="A5794" t="str">
            <v>605014  SOCL SEC NL EMPLOY</v>
          </cell>
          <cell r="B5794" t="str">
            <v>605014  SOCL SEC NL EMPLOY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</row>
        <row r="5795">
          <cell r="A5795" t="str">
            <v>605016  SOCL SEC INPS</v>
          </cell>
          <cell r="B5795" t="str">
            <v>605016  SOCL SEC INPS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</row>
        <row r="5796">
          <cell r="A5796" t="str">
            <v>605018  SOCL SEC INAIL</v>
          </cell>
          <cell r="B5796" t="str">
            <v>605018  SOCL SEC INAIL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</row>
        <row r="5797">
          <cell r="A5797" t="str">
            <v>605020  TFR SEN IDEMN</v>
          </cell>
          <cell r="B5797" t="str">
            <v>605020  TFR SEN IDEMN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</row>
        <row r="5798">
          <cell r="A5798" t="str">
            <v>605026  2% PAYROLL TAXES</v>
          </cell>
          <cell r="B5798" t="str">
            <v>605026  2% PAYROLL TAXES</v>
          </cell>
          <cell r="C5798">
            <v>234.8</v>
          </cell>
          <cell r="D5798">
            <v>56.32</v>
          </cell>
          <cell r="E5798">
            <v>57.05</v>
          </cell>
          <cell r="F5798">
            <v>57.81</v>
          </cell>
          <cell r="G5798">
            <v>56.89</v>
          </cell>
          <cell r="H5798">
            <v>56.89</v>
          </cell>
          <cell r="I5798">
            <v>56.84</v>
          </cell>
          <cell r="J5798">
            <v>87.49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664.09</v>
          </cell>
          <cell r="P5798">
            <v>55.23</v>
          </cell>
          <cell r="Q5798">
            <v>60</v>
          </cell>
        </row>
        <row r="5799">
          <cell r="A5799" t="str">
            <v>605027  RETIREMENT</v>
          </cell>
          <cell r="B5799" t="str">
            <v>605027  RETIREMENT</v>
          </cell>
          <cell r="C5799">
            <v>262.06</v>
          </cell>
          <cell r="D5799">
            <v>229.7</v>
          </cell>
          <cell r="E5799">
            <v>232.63</v>
          </cell>
          <cell r="F5799">
            <v>232.38</v>
          </cell>
          <cell r="G5799">
            <v>232.38</v>
          </cell>
          <cell r="H5799">
            <v>232.4</v>
          </cell>
          <cell r="I5799">
            <v>231.82</v>
          </cell>
          <cell r="J5799">
            <v>236.75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1890.12</v>
          </cell>
          <cell r="P5799">
            <v>225.2</v>
          </cell>
          <cell r="Q5799">
            <v>223.88</v>
          </cell>
        </row>
        <row r="5800">
          <cell r="A5800" t="str">
            <v>605028  HOUSING</v>
          </cell>
          <cell r="B5800" t="str">
            <v>605028  HOUSING</v>
          </cell>
          <cell r="C5800">
            <v>153.77000000000001</v>
          </cell>
          <cell r="D5800">
            <v>229.7</v>
          </cell>
          <cell r="E5800">
            <v>158.19</v>
          </cell>
          <cell r="F5800">
            <v>158.02000000000001</v>
          </cell>
          <cell r="G5800">
            <v>158.02000000000001</v>
          </cell>
          <cell r="H5800">
            <v>343.95</v>
          </cell>
          <cell r="I5800">
            <v>157.62</v>
          </cell>
          <cell r="J5800">
            <v>350.39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1709.66</v>
          </cell>
          <cell r="P5800">
            <v>153.13999999999999</v>
          </cell>
          <cell r="Q5800">
            <v>152.24</v>
          </cell>
        </row>
        <row r="5801">
          <cell r="A5801" t="str">
            <v>605100  401-K CONTRIBUTIONS</v>
          </cell>
          <cell r="B5801" t="str">
            <v>605100  401-K CONTRIBUTIONS</v>
          </cell>
          <cell r="C5801">
            <v>1941.37</v>
          </cell>
          <cell r="D5801">
            <v>1667.62</v>
          </cell>
          <cell r="E5801">
            <v>798.06</v>
          </cell>
          <cell r="F5801">
            <v>1598.5</v>
          </cell>
          <cell r="G5801">
            <v>767.64</v>
          </cell>
          <cell r="H5801">
            <v>541.85</v>
          </cell>
          <cell r="I5801">
            <v>488.49</v>
          </cell>
          <cell r="J5801">
            <v>487.99</v>
          </cell>
          <cell r="K5801">
            <v>831.36</v>
          </cell>
          <cell r="L5801">
            <v>0</v>
          </cell>
          <cell r="M5801">
            <v>0</v>
          </cell>
          <cell r="N5801">
            <v>0</v>
          </cell>
          <cell r="O5801">
            <v>9122.8799999999992</v>
          </cell>
          <cell r="P5801">
            <v>1995.38</v>
          </cell>
          <cell r="Q5801">
            <v>1919.58</v>
          </cell>
        </row>
        <row r="5802">
          <cell r="A5802" t="str">
            <v>605200  GROUP INSURANCE</v>
          </cell>
          <cell r="B5802" t="str">
            <v>605200  GROUP INSURANCE</v>
          </cell>
          <cell r="C5802">
            <v>13300.06</v>
          </cell>
          <cell r="D5802">
            <v>13662.24</v>
          </cell>
          <cell r="E5802">
            <v>14126.2</v>
          </cell>
          <cell r="F5802">
            <v>11182.8</v>
          </cell>
          <cell r="G5802">
            <v>12840.09</v>
          </cell>
          <cell r="H5802">
            <v>13495.55</v>
          </cell>
          <cell r="I5802">
            <v>13862.3</v>
          </cell>
          <cell r="J5802">
            <v>14130.51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106599.75</v>
          </cell>
          <cell r="P5802">
            <v>14263.92</v>
          </cell>
          <cell r="Q5802">
            <v>13959.32</v>
          </cell>
        </row>
        <row r="5803">
          <cell r="A5803" t="str">
            <v>605201  LAW INSURANCE</v>
          </cell>
          <cell r="B5803" t="str">
            <v>605201  LAW INSURANCE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</row>
        <row r="5804">
          <cell r="A5804" t="str">
            <v>605202  INSURANCE NL</v>
          </cell>
          <cell r="B5804" t="str">
            <v>605202  INSURANCE NL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</row>
        <row r="5805">
          <cell r="A5805" t="str">
            <v>605204  RECOVERABLE GROUP IN</v>
          </cell>
          <cell r="B5805" t="str">
            <v>605204  RECOVERABLE GROUP IN</v>
          </cell>
          <cell r="C5805">
            <v>-2582.81</v>
          </cell>
          <cell r="D5805">
            <v>-2582.79</v>
          </cell>
          <cell r="E5805">
            <v>-1991.26</v>
          </cell>
          <cell r="F5805">
            <v>-2694.63</v>
          </cell>
          <cell r="G5805">
            <v>-2153.81</v>
          </cell>
          <cell r="H5805">
            <v>-2055.9</v>
          </cell>
          <cell r="I5805">
            <v>-2645.41</v>
          </cell>
          <cell r="J5805">
            <v>-2540.09</v>
          </cell>
          <cell r="K5805">
            <v>-113.1</v>
          </cell>
          <cell r="L5805">
            <v>0</v>
          </cell>
          <cell r="M5805">
            <v>0</v>
          </cell>
          <cell r="N5805">
            <v>0</v>
          </cell>
          <cell r="O5805">
            <v>-19359.8</v>
          </cell>
          <cell r="P5805">
            <v>-2700.71</v>
          </cell>
          <cell r="Q5805">
            <v>-2450.3200000000002</v>
          </cell>
        </row>
        <row r="5806">
          <cell r="A5806" t="str">
            <v>605300  WORKERS COMP</v>
          </cell>
          <cell r="B5806" t="str">
            <v>605300  WORKERS COMP</v>
          </cell>
          <cell r="C5806">
            <v>1719.27</v>
          </cell>
          <cell r="D5806">
            <v>1346.28</v>
          </cell>
          <cell r="E5806">
            <v>1769.98</v>
          </cell>
          <cell r="F5806">
            <v>1452.68</v>
          </cell>
          <cell r="G5806">
            <v>1639.59</v>
          </cell>
          <cell r="H5806">
            <v>1626.62</v>
          </cell>
          <cell r="I5806">
            <v>1619.45</v>
          </cell>
          <cell r="J5806">
            <v>1635.39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12809.26</v>
          </cell>
          <cell r="P5806">
            <v>1891.93</v>
          </cell>
          <cell r="Q5806">
            <v>1324</v>
          </cell>
        </row>
        <row r="5807">
          <cell r="A5807" t="str">
            <v>605301  WORK ACCIDENT</v>
          </cell>
          <cell r="B5807" t="str">
            <v>605301  WORK ACCIDENT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</row>
        <row r="5808">
          <cell r="A5808" t="str">
            <v>605400  PENSION EXPENSE</v>
          </cell>
          <cell r="B5808" t="str">
            <v>605400  PENSION EXPENSE</v>
          </cell>
          <cell r="C5808">
            <v>4832.08</v>
          </cell>
          <cell r="D5808">
            <v>4832.08</v>
          </cell>
          <cell r="E5808">
            <v>4832.08</v>
          </cell>
          <cell r="F5808">
            <v>4832.08</v>
          </cell>
          <cell r="G5808">
            <v>4196</v>
          </cell>
          <cell r="H5808">
            <v>4704.16</v>
          </cell>
          <cell r="I5808">
            <v>4704.16</v>
          </cell>
          <cell r="J5808">
            <v>4704.16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37636.800000000003</v>
          </cell>
          <cell r="P5808">
            <v>3926.18</v>
          </cell>
          <cell r="Q5808">
            <v>3867.94</v>
          </cell>
        </row>
        <row r="5809">
          <cell r="A5809" t="str">
            <v>605401  SUPPLEMENTAL PENSION</v>
          </cell>
          <cell r="B5809" t="str">
            <v>605401  SUPPLEMENTAL PENSION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111.75</v>
          </cell>
          <cell r="Q5809">
            <v>110.09</v>
          </cell>
        </row>
        <row r="5810">
          <cell r="A5810" t="str">
            <v>605500  TUITION REIMBURSEMNT</v>
          </cell>
          <cell r="B5810" t="str">
            <v>605500  TUITION REIMBURSEMNT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</row>
        <row r="5811">
          <cell r="A5811" t="str">
            <v>605600  OTHER FRINGE</v>
          </cell>
          <cell r="B5811" t="str">
            <v>605600  OTHER FRINGE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</row>
        <row r="5812">
          <cell r="A5812" t="str">
            <v>605601  LUNCH VOUCHERS</v>
          </cell>
          <cell r="B5812" t="str">
            <v>605601  LUNCH VOUCHERS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</row>
        <row r="5813">
          <cell r="A5813" t="str">
            <v>605602  RECOV. LUNCH VOUCHER</v>
          </cell>
          <cell r="B5813" t="str">
            <v>605602  RECOV. LUNCH VOUCHER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</row>
        <row r="5814">
          <cell r="A5814" t="str">
            <v>605605  ATP PENSION</v>
          </cell>
          <cell r="B5814" t="str">
            <v>605605  ATP PENSION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</row>
        <row r="5815">
          <cell r="A5815" t="str">
            <v>605606  ARB MARK PENSION</v>
          </cell>
          <cell r="B5815" t="str">
            <v>605606  ARB MARK PENSION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</row>
        <row r="5816">
          <cell r="A5816" t="str">
            <v>605608  EDUCATION FUND</v>
          </cell>
          <cell r="B5816" t="str">
            <v>605608  EDUCATION FUND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</row>
        <row r="5817">
          <cell r="A5817" t="str">
            <v>605609  REFUNDS GEN/EDUCATIO</v>
          </cell>
          <cell r="B5817" t="str">
            <v>605609  REFUNDS GEN/EDUCATIO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</row>
        <row r="5818">
          <cell r="A5818" t="str">
            <v>605610  REFUNDS SICKPAY</v>
          </cell>
          <cell r="B5818" t="str">
            <v>605610  REFUNDS SICKPAY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</row>
        <row r="5819">
          <cell r="A5819" t="str">
            <v>605611  MILEAGE PAY</v>
          </cell>
          <cell r="B5819" t="str">
            <v>605611  MILEAGE PAY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</row>
        <row r="5820">
          <cell r="A5820" t="str">
            <v>605614  HEALTH CARE</v>
          </cell>
          <cell r="B5820" t="str">
            <v>605614  HEALTH CARE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</row>
        <row r="5821">
          <cell r="A5821" t="str">
            <v>605616  SOCIAL INSURANCE</v>
          </cell>
          <cell r="B5821" t="str">
            <v>605616  SOCIAL INSURANCE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</row>
        <row r="5822">
          <cell r="A5822" t="str">
            <v>FRINGE BENEFITS</v>
          </cell>
          <cell r="B5822" t="str">
            <v>FRINGE BENEFITS</v>
          </cell>
          <cell r="C5822">
            <v>26557.05</v>
          </cell>
          <cell r="D5822">
            <v>26019.67</v>
          </cell>
          <cell r="E5822">
            <v>23551.64</v>
          </cell>
          <cell r="F5822">
            <v>24285.39</v>
          </cell>
          <cell r="G5822">
            <v>23578.03</v>
          </cell>
          <cell r="H5822">
            <v>25288.83</v>
          </cell>
          <cell r="I5822">
            <v>24796.98</v>
          </cell>
          <cell r="J5822">
            <v>24901.25</v>
          </cell>
          <cell r="K5822">
            <v>2645.75</v>
          </cell>
          <cell r="L5822">
            <v>0</v>
          </cell>
          <cell r="M5822">
            <v>0</v>
          </cell>
          <cell r="N5822">
            <v>0</v>
          </cell>
          <cell r="O5822">
            <v>201624.59</v>
          </cell>
          <cell r="P5822">
            <v>28928.22</v>
          </cell>
          <cell r="Q5822">
            <v>26035.79</v>
          </cell>
        </row>
        <row r="5823">
          <cell r="A5823" t="str">
            <v xml:space="preserve">  TOTAL LABOR &amp; FRINGE</v>
          </cell>
          <cell r="B5823" t="str">
            <v xml:space="preserve">  TOTAL LABOR &amp; FRINGE</v>
          </cell>
          <cell r="C5823">
            <v>115836.83</v>
          </cell>
          <cell r="D5823">
            <v>109824.37</v>
          </cell>
          <cell r="E5823">
            <v>85577.44</v>
          </cell>
          <cell r="F5823">
            <v>118836.73</v>
          </cell>
          <cell r="G5823">
            <v>103980.23</v>
          </cell>
          <cell r="H5823">
            <v>109026.44</v>
          </cell>
          <cell r="I5823">
            <v>116108.73</v>
          </cell>
          <cell r="J5823">
            <v>108141.15</v>
          </cell>
          <cell r="K5823">
            <v>-2937.37</v>
          </cell>
          <cell r="L5823">
            <v>0</v>
          </cell>
          <cell r="M5823">
            <v>0</v>
          </cell>
          <cell r="N5823">
            <v>0</v>
          </cell>
          <cell r="O5823">
            <v>864394.55</v>
          </cell>
          <cell r="P5823">
            <v>123962.5</v>
          </cell>
          <cell r="Q5823">
            <v>116147.79</v>
          </cell>
        </row>
        <row r="5824">
          <cell r="A5824" t="str">
            <v>607000  PRODUCTION MATERIALS</v>
          </cell>
          <cell r="B5824" t="str">
            <v>607000  PRODUCTION MATERIALS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</row>
        <row r="5825">
          <cell r="A5825" t="str">
            <v>607001  DIRECT MATERIALS</v>
          </cell>
          <cell r="B5825" t="str">
            <v>607001  DIRECT MATERIALS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</row>
        <row r="5826">
          <cell r="A5826" t="str">
            <v>607002  STOCK EXIT MAINT CNT</v>
          </cell>
          <cell r="B5826" t="str">
            <v>607002  STOCK EXIT MAINT CNT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</row>
        <row r="5827">
          <cell r="A5827" t="str">
            <v>607003  STOCK EXIT ON CALL</v>
          </cell>
          <cell r="B5827" t="str">
            <v>607003  STOCK EXIT ON CALL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</row>
        <row r="5828">
          <cell r="A5828" t="str">
            <v>607004  STOCK EXIT INST</v>
          </cell>
          <cell r="B5828" t="str">
            <v>607004  STOCK EXIT INST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</row>
        <row r="5829">
          <cell r="A5829" t="str">
            <v>607007  PARTS REPAIRS GT US</v>
          </cell>
          <cell r="B5829" t="str">
            <v>607007  PARTS REPAIRS GT US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</row>
        <row r="5830">
          <cell r="A5830" t="str">
            <v>607008  PARTS REPAIRS LOCAL</v>
          </cell>
          <cell r="B5830" t="str">
            <v>607008  PARTS REPAIRS LOCAL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</row>
        <row r="5831">
          <cell r="A5831" t="str">
            <v>607011  DIRECT MAT'L WARR</v>
          </cell>
          <cell r="B5831" t="str">
            <v>607011  DIRECT MAT'L WARR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</row>
        <row r="5832">
          <cell r="A5832" t="str">
            <v>607012  PURCHASED MATERIALS</v>
          </cell>
          <cell r="B5832" t="str">
            <v>607012  PURCHASED MATERIALS</v>
          </cell>
          <cell r="C5832">
            <v>0</v>
          </cell>
          <cell r="D5832">
            <v>40.57</v>
          </cell>
          <cell r="E5832">
            <v>23.29</v>
          </cell>
          <cell r="F5832">
            <v>0</v>
          </cell>
          <cell r="G5832">
            <v>44.85</v>
          </cell>
          <cell r="H5832">
            <v>20.45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129.16</v>
          </cell>
          <cell r="P5832">
            <v>0</v>
          </cell>
          <cell r="Q5832">
            <v>0</v>
          </cell>
        </row>
        <row r="5833">
          <cell r="A5833" t="str">
            <v>607014  PURCHASED ACCRUALS</v>
          </cell>
          <cell r="B5833" t="str">
            <v>607014  PURCHASED ACCRUALS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</row>
        <row r="5834">
          <cell r="A5834" t="str">
            <v>607017  DIRECT ISD CHARGES</v>
          </cell>
          <cell r="B5834" t="str">
            <v>607017  DIRECT ISD CHARGES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</row>
        <row r="5835">
          <cell r="A5835" t="str">
            <v>607018  RAW MATL FROM STOCK</v>
          </cell>
          <cell r="B5835" t="str">
            <v>607018  RAW MATL FROM STOCK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</row>
        <row r="5836">
          <cell r="A5836" t="str">
            <v>607023  RAW MATL SERV CONTR</v>
          </cell>
          <cell r="B5836" t="str">
            <v>607023  RAW MATL SERV CONTR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</row>
        <row r="5837">
          <cell r="A5837" t="str">
            <v>607027  RAW MATERIAL SCRAP</v>
          </cell>
          <cell r="B5837" t="str">
            <v>607027  RAW MATERIAL SCRAP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</row>
        <row r="5838">
          <cell r="A5838" t="str">
            <v>607028  RMA SCRAP</v>
          </cell>
          <cell r="B5838" t="str">
            <v>607028  RMA SCRAP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</row>
        <row r="5839">
          <cell r="A5839" t="str">
            <v>DIRECT MATERIAL EXP</v>
          </cell>
          <cell r="B5839" t="str">
            <v>DIRECT MATERIAL EXP</v>
          </cell>
          <cell r="C5839">
            <v>0</v>
          </cell>
          <cell r="D5839">
            <v>40.57</v>
          </cell>
          <cell r="E5839">
            <v>23.29</v>
          </cell>
          <cell r="F5839">
            <v>0</v>
          </cell>
          <cell r="G5839">
            <v>44.85</v>
          </cell>
          <cell r="H5839">
            <v>20.45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129.16</v>
          </cell>
          <cell r="P5839">
            <v>0</v>
          </cell>
          <cell r="Q5839">
            <v>0</v>
          </cell>
        </row>
        <row r="5840">
          <cell r="A5840" t="str">
            <v>607100  PROJECT CONSULTING</v>
          </cell>
          <cell r="B5840" t="str">
            <v>607100  PROJECT CONSULTING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</row>
        <row r="5841">
          <cell r="A5841" t="str">
            <v>607109  PRJCT EQUIP RNTL</v>
          </cell>
          <cell r="B5841" t="str">
            <v>607109  PRJCT EQUIP RNTL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</row>
        <row r="5842">
          <cell r="A5842" t="str">
            <v>607110  PRJCT PURCH MTL</v>
          </cell>
          <cell r="B5842" t="str">
            <v>607110  PRJCT PURCH MTL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</row>
        <row r="5843">
          <cell r="A5843" t="str">
            <v>607111  PRJCT PROD MTL</v>
          </cell>
          <cell r="B5843" t="str">
            <v>607111  PRJCT PROD MTL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</row>
        <row r="5844">
          <cell r="A5844" t="str">
            <v>607112  PROJECT TOOLING</v>
          </cell>
          <cell r="B5844" t="str">
            <v>607112  PROJECT TOOLING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</row>
        <row r="5845">
          <cell r="A5845" t="str">
            <v>607113  PROJECT BROCHURES</v>
          </cell>
          <cell r="B5845" t="str">
            <v>607113  PROJECT BROCHURES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</row>
        <row r="5846">
          <cell r="A5846" t="str">
            <v>607114  PRJCT O/S SVCS</v>
          </cell>
          <cell r="B5846" t="str">
            <v>607114  PRJCT O/S SVCS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</row>
        <row r="5847">
          <cell r="A5847" t="str">
            <v>607115  PROJECT AIRFARE</v>
          </cell>
          <cell r="B5847" t="str">
            <v>607115  PROJECT AIRFARE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</row>
        <row r="5848">
          <cell r="A5848" t="str">
            <v>607116  PRJCT TEMP LABOR</v>
          </cell>
          <cell r="B5848" t="str">
            <v>607116  PRJCT TEMP LABOR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</row>
        <row r="5849">
          <cell r="A5849" t="str">
            <v>607117  PRJCT M&amp;E</v>
          </cell>
          <cell r="B5849" t="str">
            <v>607117  PRJCT M&amp;E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113.69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113.69</v>
          </cell>
          <cell r="P5849">
            <v>0</v>
          </cell>
          <cell r="Q5849">
            <v>0</v>
          </cell>
        </row>
        <row r="5850">
          <cell r="A5850" t="str">
            <v>607118  PROJECT OTHER TRAVEL</v>
          </cell>
          <cell r="B5850" t="str">
            <v>607118  PROJECT OTHER TRAVEL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448.12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448.12</v>
          </cell>
          <cell r="P5850">
            <v>0</v>
          </cell>
          <cell r="Q5850">
            <v>0</v>
          </cell>
        </row>
        <row r="5851">
          <cell r="A5851" t="str">
            <v>607119  PROJECT SUPPLIES</v>
          </cell>
          <cell r="B5851" t="str">
            <v>607119  PROJECT SUPPLIES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</row>
        <row r="5852">
          <cell r="A5852" t="str">
            <v>607121  PROJECT EXPO EXPENSE</v>
          </cell>
          <cell r="B5852" t="str">
            <v>607121  PROJECT EXPO EXPENSE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</row>
        <row r="5853">
          <cell r="A5853" t="str">
            <v>607151  PRJCT CIP TOOLING</v>
          </cell>
          <cell r="B5853" t="str">
            <v>607151  PRJCT CIP TOOLING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</row>
        <row r="5854">
          <cell r="A5854" t="str">
            <v>607201  SERVICE ORDER M&amp;E</v>
          </cell>
          <cell r="B5854" t="str">
            <v>607201  SERVICE ORDER M&amp;E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</row>
        <row r="5855">
          <cell r="A5855" t="str">
            <v>607202  SERVICE ORDER TRAV</v>
          </cell>
          <cell r="B5855" t="str">
            <v>607202  SERVICE ORDER TRAV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</row>
        <row r="5856">
          <cell r="A5856" t="str">
            <v>607204  SERVICE ORD EXT REPR</v>
          </cell>
          <cell r="B5856" t="str">
            <v>607204  SERVICE ORD EXT REPR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</row>
        <row r="5857">
          <cell r="A5857" t="str">
            <v>607999  PROJECTS SETTLEMENT</v>
          </cell>
          <cell r="B5857" t="str">
            <v>607999  PROJECTS SETTLEMENT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</row>
        <row r="5858">
          <cell r="A5858" t="str">
            <v>DIRECT PROJECT EXP</v>
          </cell>
          <cell r="B5858" t="str">
            <v>DIRECT PROJECT EXP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561.80999999999995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561.80999999999995</v>
          </cell>
          <cell r="P5858">
            <v>0</v>
          </cell>
          <cell r="Q5858">
            <v>0</v>
          </cell>
        </row>
        <row r="5859">
          <cell r="A5859" t="str">
            <v>609000  OFFICE SUPPLIES</v>
          </cell>
          <cell r="B5859" t="str">
            <v>609000  OFFICE SUPPLIES</v>
          </cell>
          <cell r="C5859">
            <v>676.55</v>
          </cell>
          <cell r="D5859">
            <v>5577.32</v>
          </cell>
          <cell r="E5859">
            <v>2485.16</v>
          </cell>
          <cell r="F5859">
            <v>1871.09</v>
          </cell>
          <cell r="G5859">
            <v>2441.09</v>
          </cell>
          <cell r="H5859">
            <v>2885.76</v>
          </cell>
          <cell r="I5859">
            <v>1551.58</v>
          </cell>
          <cell r="J5859">
            <v>3672.76</v>
          </cell>
          <cell r="K5859">
            <v>617.91</v>
          </cell>
          <cell r="L5859">
            <v>0</v>
          </cell>
          <cell r="M5859">
            <v>0</v>
          </cell>
          <cell r="N5859">
            <v>0</v>
          </cell>
          <cell r="O5859">
            <v>21779.22</v>
          </cell>
          <cell r="P5859">
            <v>2828.42</v>
          </cell>
          <cell r="Q5859">
            <v>3092.78</v>
          </cell>
        </row>
        <row r="5860">
          <cell r="A5860" t="str">
            <v>609002  COPY MACHINE SUPPL</v>
          </cell>
          <cell r="B5860" t="str">
            <v>609002  COPY MACHINE SUPPL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</row>
        <row r="5861">
          <cell r="A5861" t="str">
            <v>609003  MAINT OFFICE MACH</v>
          </cell>
          <cell r="B5861" t="str">
            <v>609003  MAINT OFFICE MACH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</row>
        <row r="5862">
          <cell r="A5862" t="str">
            <v>609004  SOFTWARE PURCHASES</v>
          </cell>
          <cell r="B5862" t="str">
            <v>609004  SOFTWARE PURCHASES</v>
          </cell>
          <cell r="C5862">
            <v>0</v>
          </cell>
          <cell r="D5862">
            <v>519.6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519.6</v>
          </cell>
          <cell r="P5862">
            <v>0</v>
          </cell>
          <cell r="Q5862">
            <v>0</v>
          </cell>
        </row>
        <row r="5863">
          <cell r="A5863" t="str">
            <v>609005  PRINTING</v>
          </cell>
          <cell r="B5863" t="str">
            <v>609005  PRINTING</v>
          </cell>
          <cell r="C5863">
            <v>0</v>
          </cell>
          <cell r="D5863">
            <v>37.1</v>
          </cell>
          <cell r="E5863">
            <v>0</v>
          </cell>
          <cell r="F5863">
            <v>124.02</v>
          </cell>
          <cell r="G5863">
            <v>0.18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161.30000000000001</v>
          </cell>
          <cell r="P5863">
            <v>0</v>
          </cell>
          <cell r="Q5863">
            <v>0</v>
          </cell>
        </row>
        <row r="5864">
          <cell r="A5864" t="str">
            <v>609006  STATIONERY</v>
          </cell>
          <cell r="B5864" t="str">
            <v>609006  STATIONERY</v>
          </cell>
          <cell r="C5864">
            <v>90.12</v>
          </cell>
          <cell r="D5864">
            <v>196.22</v>
          </cell>
          <cell r="E5864">
            <v>174.84</v>
          </cell>
          <cell r="F5864">
            <v>91.76</v>
          </cell>
          <cell r="G5864">
            <v>189.06</v>
          </cell>
          <cell r="H5864">
            <v>246.44</v>
          </cell>
          <cell r="I5864">
            <v>118.82</v>
          </cell>
          <cell r="J5864">
            <v>77.569999999999993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1184.83</v>
          </cell>
          <cell r="P5864">
            <v>146.34</v>
          </cell>
          <cell r="Q5864">
            <v>139.69</v>
          </cell>
        </row>
        <row r="5865">
          <cell r="A5865" t="str">
            <v>609008  EDP SUPPLIES</v>
          </cell>
          <cell r="B5865" t="str">
            <v>609008  EDP SUPPLIES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</row>
        <row r="5866">
          <cell r="A5866" t="str">
            <v>609009  MAINTENANCE HARDWARE</v>
          </cell>
          <cell r="B5866" t="str">
            <v>609009  MAINTENANCE HARDWARE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</row>
        <row r="5867">
          <cell r="A5867" t="str">
            <v>609010  MAINTENANCE SOFTWARE</v>
          </cell>
          <cell r="B5867" t="str">
            <v>609010  MAINTENANCE SOFTWARE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</row>
        <row r="5868">
          <cell r="A5868" t="str">
            <v>609012  SUPPORT BUILD, FACT</v>
          </cell>
          <cell r="B5868" t="str">
            <v>609012  SUPPORT BUILD, FACT</v>
          </cell>
          <cell r="C5868">
            <v>0</v>
          </cell>
          <cell r="D5868">
            <v>537.05999999999995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5445.36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5982.42</v>
          </cell>
          <cell r="P5868">
            <v>0</v>
          </cell>
          <cell r="Q5868">
            <v>0</v>
          </cell>
        </row>
        <row r="5869">
          <cell r="A5869" t="str">
            <v>609013  BUILDING SECURITY</v>
          </cell>
          <cell r="B5869" t="str">
            <v>609013  BUILDING SECURITY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</row>
        <row r="5870">
          <cell r="A5870" t="str">
            <v>609014  STORAGE ARCHIVES</v>
          </cell>
          <cell r="B5870" t="str">
            <v>609014  STORAGE ARCHIVES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</row>
        <row r="5871">
          <cell r="A5871" t="str">
            <v>609015  SMALL TOOLS</v>
          </cell>
          <cell r="B5871" t="str">
            <v>609015  SMALL TOOLS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</row>
        <row r="5872">
          <cell r="A5872" t="str">
            <v>609016  MAINTENANCE BUILDING</v>
          </cell>
          <cell r="B5872" t="str">
            <v>609016  MAINTENANCE BUILDING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</row>
        <row r="5873">
          <cell r="A5873" t="str">
            <v>609017  FLOOR STOCK EXPENSE</v>
          </cell>
          <cell r="B5873" t="str">
            <v>609017  FLOOR STOCK EXPENSE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</row>
        <row r="5874">
          <cell r="A5874" t="str">
            <v>609020  OTHER SERVICES</v>
          </cell>
          <cell r="B5874" t="str">
            <v>609020  OTHER SERVICES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</row>
        <row r="5875">
          <cell r="A5875" t="str">
            <v>609021  SMALL PURCHASE</v>
          </cell>
          <cell r="B5875" t="str">
            <v>609021  SMALL PURCHASE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</row>
        <row r="5876">
          <cell r="A5876" t="str">
            <v>609023  CLEAN &amp; PAPER SUPP</v>
          </cell>
          <cell r="B5876" t="str">
            <v>609023  CLEAN &amp; PAPER SUPP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</row>
        <row r="5877">
          <cell r="A5877" t="str">
            <v>609024  ELECT &amp; LIGHT SUPP</v>
          </cell>
          <cell r="B5877" t="str">
            <v>609024  ELECT &amp; LIGHT SUPP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</row>
        <row r="5878">
          <cell r="A5878" t="str">
            <v>609028  FACTORY SUPPLIES</v>
          </cell>
          <cell r="B5878" t="str">
            <v>609028  FACTORY SUPPLIES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</row>
        <row r="5879">
          <cell r="A5879" t="str">
            <v>SUPPLIES</v>
          </cell>
          <cell r="B5879" t="str">
            <v>SUPPLIES</v>
          </cell>
          <cell r="C5879">
            <v>766.67</v>
          </cell>
          <cell r="D5879">
            <v>6867.3</v>
          </cell>
          <cell r="E5879">
            <v>2660</v>
          </cell>
          <cell r="F5879">
            <v>2086.87</v>
          </cell>
          <cell r="G5879">
            <v>2630.33</v>
          </cell>
          <cell r="H5879">
            <v>3132.2</v>
          </cell>
          <cell r="I5879">
            <v>1670.4</v>
          </cell>
          <cell r="J5879">
            <v>9195.69</v>
          </cell>
          <cell r="K5879">
            <v>617.91</v>
          </cell>
          <cell r="L5879">
            <v>0</v>
          </cell>
          <cell r="M5879">
            <v>0</v>
          </cell>
          <cell r="N5879">
            <v>0</v>
          </cell>
          <cell r="O5879">
            <v>29627.37</v>
          </cell>
          <cell r="P5879">
            <v>2974.76</v>
          </cell>
          <cell r="Q5879">
            <v>3232.47</v>
          </cell>
        </row>
        <row r="5880">
          <cell r="A5880" t="str">
            <v>513002  PRICE VARIANCE STOCK</v>
          </cell>
          <cell r="B5880" t="str">
            <v>513002  PRICE VARIANCE STOCK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</row>
        <row r="5881">
          <cell r="A5881" t="str">
            <v>513102  PRICE VAR SERV STOCK</v>
          </cell>
          <cell r="B5881" t="str">
            <v>513102  PRICE VAR SERV STOCK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</row>
        <row r="5882">
          <cell r="A5882" t="str">
            <v>611000  INVENTORY REPAIR</v>
          </cell>
          <cell r="B5882" t="str">
            <v>611000  INVENTORY REPAIR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</row>
        <row r="5883">
          <cell r="A5883" t="str">
            <v>611001  SCRAP</v>
          </cell>
          <cell r="B5883" t="str">
            <v>611001  SCRAP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</row>
        <row r="5884">
          <cell r="A5884" t="str">
            <v>611003  STOCK EXIT MKTG ASS</v>
          </cell>
          <cell r="B5884" t="str">
            <v>611003  STOCK EXIT MKTG ASS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</row>
        <row r="5885">
          <cell r="A5885" t="str">
            <v>611004  INVENTORY ADJUSTMENT</v>
          </cell>
          <cell r="B5885" t="str">
            <v>611004  INVENTORY ADJUSTMENT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.27</v>
          </cell>
        </row>
        <row r="5886">
          <cell r="A5886" t="str">
            <v>611006  RESERVE MVTS</v>
          </cell>
          <cell r="B5886" t="str">
            <v>611006  RESERVE MVTS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</row>
        <row r="5887">
          <cell r="A5887" t="str">
            <v>611008  VALUATION DIFF</v>
          </cell>
          <cell r="B5887" t="str">
            <v>611008  VALUATION DIFF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</row>
        <row r="5888">
          <cell r="A5888" t="str">
            <v>611009  PRODUCTION REPAIR</v>
          </cell>
          <cell r="B5888" t="str">
            <v>611009  PRODUCTION REPAIR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</row>
        <row r="5889">
          <cell r="A5889" t="str">
            <v>611012  PHYSICAL Y-END ADJ</v>
          </cell>
          <cell r="B5889" t="str">
            <v>611012  PHYSICAL Y-END ADJ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</row>
        <row r="5890">
          <cell r="A5890" t="str">
            <v>611015  PURCHASE PRICE VAR</v>
          </cell>
          <cell r="B5890" t="str">
            <v>611015  PURCHASE PRICE VAR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</row>
        <row r="5891">
          <cell r="A5891" t="str">
            <v>611016  SET-UP EXPEDITE CHRG</v>
          </cell>
          <cell r="B5891" t="str">
            <v>611016  SET-UP EXPEDITE CHRG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40.14</v>
          </cell>
          <cell r="Q5891">
            <v>0</v>
          </cell>
        </row>
        <row r="5892">
          <cell r="A5892" t="str">
            <v>611017  MACHINE SETUP-MATL</v>
          </cell>
          <cell r="B5892" t="str">
            <v>611017  MACHINE SETUP-MATL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</row>
        <row r="5893">
          <cell r="A5893" t="str">
            <v>611020  BOOK-TO-PHYSICAL</v>
          </cell>
          <cell r="B5893" t="str">
            <v>611020  BOOK-TO-PHYSICAL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</row>
        <row r="5894">
          <cell r="A5894" t="str">
            <v>611021  PURCHASE PRICE VAR</v>
          </cell>
          <cell r="B5894" t="str">
            <v>611021  PURCHASE PRICE VAR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</row>
        <row r="5895">
          <cell r="A5895" t="str">
            <v>INVENTORY</v>
          </cell>
          <cell r="B5895" t="str">
            <v>INVENTORY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40.14</v>
          </cell>
          <cell r="Q5895">
            <v>0.27</v>
          </cell>
        </row>
        <row r="5896">
          <cell r="A5896" t="str">
            <v>613000  FREIGHT IN</v>
          </cell>
          <cell r="B5896" t="str">
            <v>613000  FREIGHT IN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</row>
        <row r="5897">
          <cell r="A5897" t="str">
            <v>613001  PACKING CHARGES</v>
          </cell>
          <cell r="B5897" t="str">
            <v>613001  PACKING CHARGES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</row>
        <row r="5898">
          <cell r="A5898" t="str">
            <v>613002  FRGHT IN I/C</v>
          </cell>
          <cell r="B5898" t="str">
            <v>613002  FRGHT IN I/C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</row>
        <row r="5899">
          <cell r="A5899" t="str">
            <v>613004  FRGHT IN OUTSIDE</v>
          </cell>
          <cell r="B5899" t="str">
            <v>613004  FRGHT IN OUTSIDE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</row>
        <row r="5900">
          <cell r="A5900" t="str">
            <v>613005  FRGHT RPR PARTS LOC</v>
          </cell>
          <cell r="B5900" t="str">
            <v>613005  FRGHT RPR PARTS LOC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</row>
        <row r="5901">
          <cell r="A5901" t="str">
            <v>613006  FREIGHT OUT</v>
          </cell>
          <cell r="B5901" t="str">
            <v>613006  FREIGHT OUT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</row>
        <row r="5902">
          <cell r="A5902" t="str">
            <v>613007  FRGHT LOCAL CUST</v>
          </cell>
          <cell r="B5902" t="str">
            <v>613007  FRGHT LOCAL CUST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</row>
        <row r="5903">
          <cell r="A5903" t="str">
            <v>613008  FRGHT CUST OUTSIDE</v>
          </cell>
          <cell r="B5903" t="str">
            <v>613008  FRGHT CUST OUTSIDE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</row>
        <row r="5904">
          <cell r="A5904" t="str">
            <v>613009  FRGHT OUT</v>
          </cell>
          <cell r="B5904" t="str">
            <v>613009  FRGHT OUT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</row>
        <row r="5905">
          <cell r="A5905" t="str">
            <v>613011  FRGHT BILLED - LOCAL</v>
          </cell>
          <cell r="B5905" t="str">
            <v>613011  FRGHT BILLED - LOCAL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</row>
        <row r="5906">
          <cell r="A5906" t="str">
            <v>613012  FRGHT BILLED - OUTS</v>
          </cell>
          <cell r="B5906" t="str">
            <v>613012  FRGHT BILLED - OUTS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</row>
        <row r="5907">
          <cell r="A5907" t="str">
            <v>613014  FREIGHT IN</v>
          </cell>
          <cell r="B5907" t="str">
            <v>613014  FREIGHT IN</v>
          </cell>
          <cell r="C5907">
            <v>0</v>
          </cell>
          <cell r="D5907">
            <v>66.39</v>
          </cell>
          <cell r="E5907">
            <v>113.7</v>
          </cell>
          <cell r="F5907">
            <v>17.059999999999999</v>
          </cell>
          <cell r="G5907">
            <v>26.94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224.09</v>
          </cell>
          <cell r="P5907">
            <v>0</v>
          </cell>
          <cell r="Q5907">
            <v>0</v>
          </cell>
        </row>
        <row r="5908">
          <cell r="A5908" t="str">
            <v>613019  FREIGHT LOGIST HUB</v>
          </cell>
          <cell r="B5908" t="str">
            <v>613019  FREIGHT LOGIST HUB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</row>
        <row r="5909">
          <cell r="A5909" t="str">
            <v>613020  FREIGHT LOGIST DHL</v>
          </cell>
          <cell r="B5909" t="str">
            <v>613020  FREIGHT LOGIST DHL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</row>
        <row r="5910">
          <cell r="A5910" t="str">
            <v>613021  FREIGHT PAY CHARGE</v>
          </cell>
          <cell r="B5910" t="str">
            <v>613021  FREIGHT PAY CHARGE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</row>
        <row r="5911">
          <cell r="A5911" t="str">
            <v>613031  FREIGHT OUT - GROUND</v>
          </cell>
          <cell r="B5911" t="str">
            <v>613031  FREIGHT OUT - GROUND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</row>
        <row r="5912">
          <cell r="A5912" t="str">
            <v>613032  FREIGHT OUT - AIR</v>
          </cell>
          <cell r="B5912" t="str">
            <v>613032  FREIGHT OUT - AIR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</row>
        <row r="5913">
          <cell r="A5913" t="str">
            <v>613033  FREIGHT OUT - OCEAN</v>
          </cell>
          <cell r="B5913" t="str">
            <v>613033  FREIGHT OUT - OCEAN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</row>
        <row r="5914">
          <cell r="A5914" t="str">
            <v>613034  EXPRESS FREIGHT</v>
          </cell>
          <cell r="B5914" t="str">
            <v>613034  EXPRESS FREIGHT</v>
          </cell>
          <cell r="C5914">
            <v>161.68</v>
          </cell>
          <cell r="D5914">
            <v>268.8</v>
          </cell>
          <cell r="E5914">
            <v>199.85</v>
          </cell>
          <cell r="F5914">
            <v>57.88</v>
          </cell>
          <cell r="G5914">
            <v>89.19</v>
          </cell>
          <cell r="H5914">
            <v>425.56</v>
          </cell>
          <cell r="I5914">
            <v>58.27</v>
          </cell>
          <cell r="J5914">
            <v>43.8</v>
          </cell>
          <cell r="K5914">
            <v>7.09</v>
          </cell>
          <cell r="L5914">
            <v>0</v>
          </cell>
          <cell r="M5914">
            <v>0</v>
          </cell>
          <cell r="N5914">
            <v>0</v>
          </cell>
          <cell r="O5914">
            <v>1312.12</v>
          </cell>
          <cell r="P5914">
            <v>243.04</v>
          </cell>
          <cell r="Q5914">
            <v>455.55</v>
          </cell>
        </row>
        <row r="5915">
          <cell r="A5915" t="str">
            <v>613035  CUSTOMS DUTIES/TAXES</v>
          </cell>
          <cell r="B5915" t="str">
            <v>613035  CUSTOMS DUTIES/TAXES</v>
          </cell>
          <cell r="C5915">
            <v>0</v>
          </cell>
          <cell r="D5915">
            <v>0</v>
          </cell>
          <cell r="E5915">
            <v>40.15</v>
          </cell>
          <cell r="F5915">
            <v>61.95</v>
          </cell>
          <cell r="G5915">
            <v>300.22000000000003</v>
          </cell>
          <cell r="H5915">
            <v>22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424.32</v>
          </cell>
          <cell r="P5915">
            <v>0</v>
          </cell>
          <cell r="Q5915">
            <v>413.47</v>
          </cell>
        </row>
        <row r="5916">
          <cell r="A5916" t="str">
            <v>613036  FREIGHT OUT - FTL</v>
          </cell>
          <cell r="B5916" t="str">
            <v>613036  FREIGHT OUT - FTL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341.65</v>
          </cell>
        </row>
        <row r="5917">
          <cell r="A5917" t="str">
            <v>613037  FREIGHT OUT - INTER</v>
          </cell>
          <cell r="B5917" t="str">
            <v>613037  FREIGHT OUT - INTER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</row>
        <row r="5918">
          <cell r="A5918" t="str">
            <v>613038  FREIGHT OUT - FCL</v>
          </cell>
          <cell r="B5918" t="str">
            <v>613038  FREIGHT OUT - FCL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</row>
        <row r="5919">
          <cell r="A5919" t="str">
            <v>613041  FREIGHT IN - GROUND</v>
          </cell>
          <cell r="B5919" t="str">
            <v>613041  FREIGHT IN - GROUND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</row>
        <row r="5920">
          <cell r="A5920" t="str">
            <v>613042  FREIGHT IN - AIR</v>
          </cell>
          <cell r="B5920" t="str">
            <v>613042  FREIGHT IN - AIR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</row>
        <row r="5921">
          <cell r="A5921" t="str">
            <v>613043  FREIGHT IN - OCEAN</v>
          </cell>
          <cell r="B5921" t="str">
            <v>613043  FREIGHT IN - OCEAN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</row>
        <row r="5922">
          <cell r="A5922" t="str">
            <v>613044  FREIGHT IN - OCEAN</v>
          </cell>
          <cell r="B5922" t="str">
            <v>613044  FREIGHT IN - OCEAN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</row>
        <row r="5923">
          <cell r="A5923" t="str">
            <v>613045  FREIGHT IN - FCL</v>
          </cell>
          <cell r="B5923" t="str">
            <v>613045  FREIGHT IN - FCL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</row>
        <row r="5924">
          <cell r="A5924" t="str">
            <v>613046  FREIGHT IN - INTER</v>
          </cell>
          <cell r="B5924" t="str">
            <v>613046  FREIGHT IN - INTER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</row>
        <row r="5925">
          <cell r="A5925" t="str">
            <v>613047  FREIGHT IN - FCL</v>
          </cell>
          <cell r="B5925" t="str">
            <v>613047  FREIGHT IN - FCL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</row>
        <row r="5926">
          <cell r="A5926" t="str">
            <v>FREIGHT</v>
          </cell>
          <cell r="B5926" t="str">
            <v>FREIGHT</v>
          </cell>
          <cell r="C5926">
            <v>161.68</v>
          </cell>
          <cell r="D5926">
            <v>335.19</v>
          </cell>
          <cell r="E5926">
            <v>353.7</v>
          </cell>
          <cell r="F5926">
            <v>136.88999999999999</v>
          </cell>
          <cell r="G5926">
            <v>416.35</v>
          </cell>
          <cell r="H5926">
            <v>447.56</v>
          </cell>
          <cell r="I5926">
            <v>58.27</v>
          </cell>
          <cell r="J5926">
            <v>43.8</v>
          </cell>
          <cell r="K5926">
            <v>7.09</v>
          </cell>
          <cell r="L5926">
            <v>0</v>
          </cell>
          <cell r="M5926">
            <v>0</v>
          </cell>
          <cell r="N5926">
            <v>0</v>
          </cell>
          <cell r="O5926">
            <v>1960.53</v>
          </cell>
          <cell r="P5926">
            <v>243.04</v>
          </cell>
          <cell r="Q5926">
            <v>1210.67</v>
          </cell>
        </row>
        <row r="5927">
          <cell r="A5927" t="str">
            <v>615000  ADVERTISING</v>
          </cell>
          <cell r="B5927" t="str">
            <v>615000  ADVERTISING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</row>
        <row r="5928">
          <cell r="A5928" t="str">
            <v>615003  EXPOSITION EXPENSE</v>
          </cell>
          <cell r="B5928" t="str">
            <v>615003  EXPOSITION EXPENSE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</row>
        <row r="5929">
          <cell r="A5929" t="str">
            <v>615004  EXPOSITION EXP. IMB</v>
          </cell>
          <cell r="B5929" t="str">
            <v>615004  EXPOSITION EXP. IMB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</row>
        <row r="5930">
          <cell r="A5930" t="str">
            <v>615007  EXPO PROMO EXPENSE</v>
          </cell>
          <cell r="B5930" t="str">
            <v>615007  EXPO PROMO EXPENSE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</row>
        <row r="5931">
          <cell r="A5931" t="str">
            <v>615008  VIDEO EXPENSE</v>
          </cell>
          <cell r="B5931" t="str">
            <v>615008  VIDEO EXPENSE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</row>
        <row r="5932">
          <cell r="A5932" t="str">
            <v>615009  PROMOTIONAL EXPENSE</v>
          </cell>
          <cell r="B5932" t="str">
            <v>615009  PROMOTIONAL EXPENSE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</row>
        <row r="5933">
          <cell r="A5933" t="str">
            <v>615010  PUBLIC RELATIONS</v>
          </cell>
          <cell r="B5933" t="str">
            <v>615010  PUBLIC RELATIONS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</row>
        <row r="5934">
          <cell r="A5934" t="str">
            <v>615011  COMMUNICATION EXP</v>
          </cell>
          <cell r="B5934" t="str">
            <v>615011  COMMUNICATION EXP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</row>
        <row r="5935">
          <cell r="A5935" t="str">
            <v>615012  FREIGHT MARKETING</v>
          </cell>
          <cell r="B5935" t="str">
            <v>615012  FREIGHT MARKETING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</row>
        <row r="5936">
          <cell r="A5936" t="str">
            <v>615013  USERS MEETINGS</v>
          </cell>
          <cell r="B5936" t="str">
            <v>615013  USERS MEETINGS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</row>
        <row r="5937">
          <cell r="A5937" t="str">
            <v>615014  DEMONSTRATION MKTG</v>
          </cell>
          <cell r="B5937" t="str">
            <v>615014  DEMONSTRATION MKTG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</row>
        <row r="5938">
          <cell r="A5938" t="str">
            <v>615015  CUSTOMER MEETINGS</v>
          </cell>
          <cell r="B5938" t="str">
            <v>615015  CUSTOMER MEETINGS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</row>
        <row r="5939">
          <cell r="A5939" t="str">
            <v>615016  MANUALS</v>
          </cell>
          <cell r="B5939" t="str">
            <v>615016  MANUALS</v>
          </cell>
          <cell r="C5939">
            <v>19.579999999999998</v>
          </cell>
          <cell r="D5939">
            <v>0</v>
          </cell>
          <cell r="E5939">
            <v>96.59</v>
          </cell>
          <cell r="F5939">
            <v>24.42</v>
          </cell>
          <cell r="G5939">
            <v>0</v>
          </cell>
          <cell r="H5939">
            <v>69.77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210.36</v>
          </cell>
          <cell r="P5939">
            <v>50.38</v>
          </cell>
          <cell r="Q5939">
            <v>53.76</v>
          </cell>
        </row>
        <row r="5940">
          <cell r="A5940" t="str">
            <v>615017  BROCHURES</v>
          </cell>
          <cell r="B5940" t="str">
            <v>615017  BROCHURES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</row>
        <row r="5941">
          <cell r="A5941" t="str">
            <v>615020  DOCUMENTATION</v>
          </cell>
          <cell r="B5941" t="str">
            <v>615020  DOCUMENTATION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</row>
        <row r="5942">
          <cell r="A5942" t="str">
            <v>615023  STOCK EXIT REPAIRS</v>
          </cell>
          <cell r="B5942" t="str">
            <v>615023  STOCK EXIT REPAIRS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</row>
        <row r="5943">
          <cell r="A5943" t="str">
            <v>615028  CUST GIFT TAX DED</v>
          </cell>
          <cell r="B5943" t="str">
            <v>615028  CUST GIFT TAX DED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</row>
        <row r="5944">
          <cell r="A5944" t="str">
            <v>615029  CUST GIFT NO TAX DED</v>
          </cell>
          <cell r="B5944" t="str">
            <v>615029  CUST GIFT NO TAX DED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</row>
        <row r="5945">
          <cell r="A5945" t="str">
            <v>615031  ADVERT PRINTED FORMS</v>
          </cell>
          <cell r="B5945" t="str">
            <v>615031  ADVERT PRINTED FORMS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</row>
        <row r="5946">
          <cell r="A5946" t="str">
            <v>615032  ADVERT PLACEMENTS</v>
          </cell>
          <cell r="B5946" t="str">
            <v>615032  ADVERT PLACEMENTS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</row>
        <row r="5947">
          <cell r="A5947" t="str">
            <v>615033  SPANDEX STUDIO CHG</v>
          </cell>
          <cell r="B5947" t="str">
            <v>615033  SPANDEX STUDIO CHG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</row>
        <row r="5948">
          <cell r="A5948" t="str">
            <v>615034  AD AGENCY</v>
          </cell>
          <cell r="B5948" t="str">
            <v>615034  AD AGENCY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</row>
        <row r="5949">
          <cell r="A5949" t="str">
            <v>615035  INTERNET ADVERTISING</v>
          </cell>
          <cell r="B5949" t="str">
            <v>615035  INTERNET ADVERTISING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</row>
        <row r="5950">
          <cell r="A5950" t="str">
            <v>615036  MISC ADVERT EXPENSE</v>
          </cell>
          <cell r="B5950" t="str">
            <v>615036  MISC ADVERT EXPENSE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</row>
        <row r="5951">
          <cell r="A5951" t="str">
            <v>615038  LEAD FULFILL SUPPL</v>
          </cell>
          <cell r="B5951" t="str">
            <v>615038  LEAD FULFILL SUPPL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</row>
        <row r="5952">
          <cell r="A5952" t="str">
            <v>MARKETING</v>
          </cell>
          <cell r="B5952" t="str">
            <v>MARKETING</v>
          </cell>
          <cell r="C5952">
            <v>19.579999999999998</v>
          </cell>
          <cell r="D5952">
            <v>0</v>
          </cell>
          <cell r="E5952">
            <v>96.59</v>
          </cell>
          <cell r="F5952">
            <v>24.42</v>
          </cell>
          <cell r="G5952">
            <v>0</v>
          </cell>
          <cell r="H5952">
            <v>69.77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210.36</v>
          </cell>
          <cell r="P5952">
            <v>50.38</v>
          </cell>
          <cell r="Q5952">
            <v>53.76</v>
          </cell>
        </row>
        <row r="5953">
          <cell r="A5953" t="str">
            <v>617000  AIRFARE</v>
          </cell>
          <cell r="B5953" t="str">
            <v>617000  AIRFARE</v>
          </cell>
          <cell r="C5953">
            <v>8338.83</v>
          </cell>
          <cell r="D5953">
            <v>6058.25</v>
          </cell>
          <cell r="E5953">
            <v>6414.25</v>
          </cell>
          <cell r="F5953">
            <v>3255.86</v>
          </cell>
          <cell r="G5953">
            <v>6114.98</v>
          </cell>
          <cell r="H5953">
            <v>5245.74</v>
          </cell>
          <cell r="I5953">
            <v>8732.57</v>
          </cell>
          <cell r="J5953">
            <v>5045.8500000000004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49206.33</v>
          </cell>
          <cell r="P5953">
            <v>11509.74</v>
          </cell>
          <cell r="Q5953">
            <v>4861.5200000000004</v>
          </cell>
        </row>
        <row r="5954">
          <cell r="A5954" t="str">
            <v>617001  MEALS &amp; ENTERTAINM</v>
          </cell>
          <cell r="B5954" t="str">
            <v>617001  MEALS &amp; ENTERTAINM</v>
          </cell>
          <cell r="C5954">
            <v>1908.22</v>
          </cell>
          <cell r="D5954">
            <v>1773.02</v>
          </cell>
          <cell r="E5954">
            <v>579.29999999999995</v>
          </cell>
          <cell r="F5954">
            <v>1385.28</v>
          </cell>
          <cell r="G5954">
            <v>2703.86</v>
          </cell>
          <cell r="H5954">
            <v>2062.0700000000002</v>
          </cell>
          <cell r="I5954">
            <v>2009.59</v>
          </cell>
          <cell r="J5954">
            <v>1161.8599999999999</v>
          </cell>
          <cell r="K5954">
            <v>118.4</v>
          </cell>
          <cell r="L5954">
            <v>0</v>
          </cell>
          <cell r="M5954">
            <v>0</v>
          </cell>
          <cell r="N5954">
            <v>0</v>
          </cell>
          <cell r="O5954">
            <v>13701.6</v>
          </cell>
          <cell r="P5954">
            <v>1507.36</v>
          </cell>
          <cell r="Q5954">
            <v>1884.01</v>
          </cell>
        </row>
        <row r="5955">
          <cell r="A5955" t="str">
            <v>617002  OTHER TRAVEL</v>
          </cell>
          <cell r="B5955" t="str">
            <v>617002  OTHER TRAVEL</v>
          </cell>
          <cell r="C5955">
            <v>1421.59</v>
          </cell>
          <cell r="D5955">
            <v>1421.76</v>
          </cell>
          <cell r="E5955">
            <v>647.01</v>
          </cell>
          <cell r="F5955">
            <v>1840.9</v>
          </cell>
          <cell r="G5955">
            <v>1906.55</v>
          </cell>
          <cell r="H5955">
            <v>1481.95</v>
          </cell>
          <cell r="I5955">
            <v>1678.63</v>
          </cell>
          <cell r="J5955">
            <v>813.72</v>
          </cell>
          <cell r="K5955">
            <v>205.68</v>
          </cell>
          <cell r="L5955">
            <v>0</v>
          </cell>
          <cell r="M5955">
            <v>0</v>
          </cell>
          <cell r="N5955">
            <v>0</v>
          </cell>
          <cell r="O5955">
            <v>11417.79</v>
          </cell>
          <cell r="P5955">
            <v>1169.8499999999999</v>
          </cell>
          <cell r="Q5955">
            <v>2897.74</v>
          </cell>
        </row>
        <row r="5956">
          <cell r="A5956" t="str">
            <v>617003  TRAVEL RECHARGE</v>
          </cell>
          <cell r="B5956" t="str">
            <v>617003  TRAVEL RECHARGE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</row>
        <row r="5957">
          <cell r="A5957" t="str">
            <v>617004  TRAVEL RECHGE CREDIT</v>
          </cell>
          <cell r="B5957" t="str">
            <v>617004  TRAVEL RECHGE CREDIT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</row>
        <row r="5958">
          <cell r="A5958" t="str">
            <v>617005  TRAVEL RECHGE CREDIT</v>
          </cell>
          <cell r="B5958" t="str">
            <v>617005  TRAVEL RECHGE CREDIT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</row>
        <row r="5959">
          <cell r="A5959" t="str">
            <v>617006  MEALS &amp; ENTERTAINM</v>
          </cell>
          <cell r="B5959" t="str">
            <v>617006  MEALS &amp; ENTERTAINM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</row>
        <row r="5960">
          <cell r="A5960" t="str">
            <v>617008  TRAVEL - HOTEL</v>
          </cell>
          <cell r="B5960" t="str">
            <v>617008  TRAVEL - HOTEL</v>
          </cell>
          <cell r="C5960">
            <v>4825.13</v>
          </cell>
          <cell r="D5960">
            <v>7211.49</v>
          </cell>
          <cell r="E5960">
            <v>2975.35</v>
          </cell>
          <cell r="F5960">
            <v>6293.89</v>
          </cell>
          <cell r="G5960">
            <v>4399.7700000000004</v>
          </cell>
          <cell r="H5960">
            <v>7023.62</v>
          </cell>
          <cell r="I5960">
            <v>8047.52</v>
          </cell>
          <cell r="J5960">
            <v>3742.8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44519.66</v>
          </cell>
          <cell r="P5960">
            <v>4418.21</v>
          </cell>
          <cell r="Q5960">
            <v>7262.24</v>
          </cell>
        </row>
        <row r="5961">
          <cell r="A5961" t="str">
            <v>617009  M &amp; E - FULLY DEDUCT</v>
          </cell>
          <cell r="B5961" t="str">
            <v>617009  M &amp; E - FULLY DEDUCT</v>
          </cell>
          <cell r="C5961">
            <v>134.5</v>
          </cell>
          <cell r="D5961">
            <v>0</v>
          </cell>
          <cell r="E5961">
            <v>915.31</v>
          </cell>
          <cell r="F5961">
            <v>784.23</v>
          </cell>
          <cell r="G5961">
            <v>184.77</v>
          </cell>
          <cell r="H5961">
            <v>568.54</v>
          </cell>
          <cell r="I5961">
            <v>678.29</v>
          </cell>
          <cell r="J5961">
            <v>39.380000000000003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3305.02</v>
          </cell>
          <cell r="P5961">
            <v>582.57000000000005</v>
          </cell>
          <cell r="Q5961">
            <v>1077.47</v>
          </cell>
        </row>
        <row r="5962">
          <cell r="A5962" t="str">
            <v>617010  NON-DEDUCT MEALS</v>
          </cell>
          <cell r="B5962" t="str">
            <v>617010  NON-DEDUCT MEALS</v>
          </cell>
          <cell r="C5962">
            <v>105.45</v>
          </cell>
          <cell r="D5962">
            <v>152.35</v>
          </cell>
          <cell r="E5962">
            <v>95</v>
          </cell>
          <cell r="F5962">
            <v>55.89</v>
          </cell>
          <cell r="G5962">
            <v>111.79</v>
          </cell>
          <cell r="H5962">
            <v>601.07000000000005</v>
          </cell>
          <cell r="I5962">
            <v>211.13</v>
          </cell>
          <cell r="J5962">
            <v>164.9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1497.66</v>
          </cell>
          <cell r="P5962">
            <v>120.11</v>
          </cell>
          <cell r="Q5962">
            <v>198.23</v>
          </cell>
        </row>
        <row r="5963">
          <cell r="A5963" t="str">
            <v>617012  NON-DEDUCT HOTEL</v>
          </cell>
          <cell r="B5963" t="str">
            <v>617012  NON-DEDUCT HOTEL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2.3199999999999998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2.3199999999999998</v>
          </cell>
          <cell r="P5963">
            <v>0</v>
          </cell>
          <cell r="Q5963">
            <v>0</v>
          </cell>
        </row>
        <row r="5964">
          <cell r="A5964" t="str">
            <v>617013  NON-DEDUCT OTH T&amp;E</v>
          </cell>
          <cell r="B5964" t="str">
            <v>617013  NON-DEDUCT OTH T&amp;E</v>
          </cell>
          <cell r="C5964">
            <v>419.09</v>
          </cell>
          <cell r="D5964">
            <v>391.51</v>
          </cell>
          <cell r="E5964">
            <v>894.33</v>
          </cell>
          <cell r="F5964">
            <v>662.7</v>
          </cell>
          <cell r="G5964">
            <v>506.87</v>
          </cell>
          <cell r="H5964">
            <v>779.02</v>
          </cell>
          <cell r="I5964">
            <v>492.23</v>
          </cell>
          <cell r="J5964">
            <v>340.55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4486.3</v>
          </cell>
          <cell r="P5964">
            <v>364.81</v>
          </cell>
          <cell r="Q5964">
            <v>622.11</v>
          </cell>
        </row>
        <row r="5965">
          <cell r="A5965" t="str">
            <v>617014  ENT – NON DED</v>
          </cell>
          <cell r="B5965" t="str">
            <v>617014  ENT û NON DED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</row>
        <row r="5966">
          <cell r="A5966" t="str">
            <v>617025  MEALS 80% DED</v>
          </cell>
          <cell r="B5966" t="str">
            <v>617025  MEALS 80% DED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</row>
        <row r="5967">
          <cell r="A5967" t="str">
            <v>617026  MEALS 20% NON DED</v>
          </cell>
          <cell r="B5967" t="str">
            <v>617026  MEALS 20% NON DED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</row>
        <row r="5968">
          <cell r="A5968" t="str">
            <v>617027  CAR RENTAL</v>
          </cell>
          <cell r="B5968" t="str">
            <v>617027  CAR RENTAL</v>
          </cell>
          <cell r="C5968">
            <v>2358.04</v>
          </cell>
          <cell r="D5968">
            <v>1879.15</v>
          </cell>
          <cell r="E5968">
            <v>1082.8399999999999</v>
          </cell>
          <cell r="F5968">
            <v>468.87</v>
          </cell>
          <cell r="G5968">
            <v>1320.01</v>
          </cell>
          <cell r="H5968">
            <v>2212.6999999999998</v>
          </cell>
          <cell r="I5968">
            <v>2043.97</v>
          </cell>
          <cell r="J5968">
            <v>1832.34</v>
          </cell>
          <cell r="K5968">
            <v>360.66</v>
          </cell>
          <cell r="L5968">
            <v>0</v>
          </cell>
          <cell r="M5968">
            <v>0</v>
          </cell>
          <cell r="N5968">
            <v>0</v>
          </cell>
          <cell r="O5968">
            <v>13558.58</v>
          </cell>
          <cell r="P5968">
            <v>1459.55</v>
          </cell>
          <cell r="Q5968">
            <v>1681.73</v>
          </cell>
        </row>
        <row r="5969">
          <cell r="A5969" t="str">
            <v>617028  CAR RENTAL</v>
          </cell>
          <cell r="B5969" t="str">
            <v>617028  CAR RENTAL</v>
          </cell>
          <cell r="C5969">
            <v>196</v>
          </cell>
          <cell r="D5969">
            <v>210</v>
          </cell>
          <cell r="E5969">
            <v>182</v>
          </cell>
          <cell r="F5969">
            <v>140</v>
          </cell>
          <cell r="G5969">
            <v>168</v>
          </cell>
          <cell r="H5969">
            <v>168</v>
          </cell>
          <cell r="I5969">
            <v>190</v>
          </cell>
          <cell r="J5969">
            <v>112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1366</v>
          </cell>
          <cell r="P5969">
            <v>406</v>
          </cell>
          <cell r="Q5969">
            <v>140</v>
          </cell>
        </row>
        <row r="5970">
          <cell r="A5970" t="str">
            <v>TRAVEL &amp; ENTERTAINMENT</v>
          </cell>
          <cell r="B5970" t="str">
            <v>TRAVEL &amp; ENTERTAINMENT</v>
          </cell>
          <cell r="C5970">
            <v>19706.849999999999</v>
          </cell>
          <cell r="D5970">
            <v>19097.53</v>
          </cell>
          <cell r="E5970">
            <v>13785.39</v>
          </cell>
          <cell r="F5970">
            <v>14887.62</v>
          </cell>
          <cell r="G5970">
            <v>17416.599999999999</v>
          </cell>
          <cell r="H5970">
            <v>20145.03</v>
          </cell>
          <cell r="I5970">
            <v>24083.93</v>
          </cell>
          <cell r="J5970">
            <v>13253.57</v>
          </cell>
          <cell r="K5970">
            <v>684.74</v>
          </cell>
          <cell r="L5970">
            <v>0</v>
          </cell>
          <cell r="M5970">
            <v>0</v>
          </cell>
          <cell r="N5970">
            <v>0</v>
          </cell>
          <cell r="O5970">
            <v>143061.26</v>
          </cell>
          <cell r="P5970">
            <v>21538.2</v>
          </cell>
          <cell r="Q5970">
            <v>20625.05</v>
          </cell>
        </row>
        <row r="5971">
          <cell r="A5971" t="str">
            <v>619000  AUTOMOBILE LEASES</v>
          </cell>
          <cell r="B5971" t="str">
            <v>619000  AUTOMOBILE LEASES</v>
          </cell>
          <cell r="C5971">
            <v>0</v>
          </cell>
          <cell r="D5971">
            <v>0</v>
          </cell>
          <cell r="E5971">
            <v>27.67</v>
          </cell>
          <cell r="F5971">
            <v>27.67</v>
          </cell>
          <cell r="G5971">
            <v>27.67</v>
          </cell>
          <cell r="H5971">
            <v>27.67</v>
          </cell>
          <cell r="I5971">
            <v>27.67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138.35</v>
          </cell>
          <cell r="P5971">
            <v>0</v>
          </cell>
          <cell r="Q5971">
            <v>0</v>
          </cell>
        </row>
        <row r="5972">
          <cell r="A5972" t="str">
            <v>619001  CAR EXP - LEASING</v>
          </cell>
          <cell r="B5972" t="str">
            <v>619001  CAR EXP - LEASING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</row>
        <row r="5973">
          <cell r="A5973" t="str">
            <v>619002  INTEREST ON LEASING</v>
          </cell>
          <cell r="B5973" t="str">
            <v>619002  INTEREST ON LEASING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</row>
        <row r="5974">
          <cell r="A5974" t="str">
            <v>619003  AUTOMOBILE ALLOWANCE</v>
          </cell>
          <cell r="B5974" t="str">
            <v>619003  AUTOMOBILE ALLOWANCE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</row>
        <row r="5975">
          <cell r="A5975" t="str">
            <v>619004  AUTO &amp; TRUCK EXP</v>
          </cell>
          <cell r="B5975" t="str">
            <v>619004  AUTO &amp; TRUCK EXP</v>
          </cell>
          <cell r="C5975">
            <v>63.32</v>
          </cell>
          <cell r="D5975">
            <v>64.319999999999993</v>
          </cell>
          <cell r="E5975">
            <v>787.14</v>
          </cell>
          <cell r="F5975">
            <v>1598.01</v>
          </cell>
          <cell r="G5975">
            <v>787.07</v>
          </cell>
          <cell r="H5975">
            <v>787.07</v>
          </cell>
          <cell r="I5975">
            <v>683.9</v>
          </cell>
          <cell r="J5975">
            <v>66.29000000000000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4837.12</v>
          </cell>
          <cell r="P5975">
            <v>63.06</v>
          </cell>
          <cell r="Q5975">
            <v>503.9</v>
          </cell>
        </row>
        <row r="5976">
          <cell r="A5976" t="str">
            <v>619005  CAR EXPENSES</v>
          </cell>
          <cell r="B5976" t="str">
            <v>619005  CAR EXPENSES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</row>
        <row r="5977">
          <cell r="A5977" t="str">
            <v>619006  FUEL EXPENSES</v>
          </cell>
          <cell r="B5977" t="str">
            <v>619006  FUEL EXPENSES</v>
          </cell>
          <cell r="C5977">
            <v>180.83</v>
          </cell>
          <cell r="D5977">
            <v>321.95999999999998</v>
          </cell>
          <cell r="E5977">
            <v>137.09</v>
          </cell>
          <cell r="F5977">
            <v>120.06</v>
          </cell>
          <cell r="G5977">
            <v>289.7</v>
          </cell>
          <cell r="H5977">
            <v>377.25</v>
          </cell>
          <cell r="I5977">
            <v>362.78</v>
          </cell>
          <cell r="J5977">
            <v>114.3</v>
          </cell>
          <cell r="K5977">
            <v>58.16</v>
          </cell>
          <cell r="L5977">
            <v>0</v>
          </cell>
          <cell r="M5977">
            <v>0</v>
          </cell>
          <cell r="N5977">
            <v>0</v>
          </cell>
          <cell r="O5977">
            <v>1962.13</v>
          </cell>
          <cell r="P5977">
            <v>162.57</v>
          </cell>
          <cell r="Q5977">
            <v>63.6</v>
          </cell>
        </row>
        <row r="5978">
          <cell r="A5978" t="str">
            <v>619007  PETROL EXPENSES</v>
          </cell>
          <cell r="B5978" t="str">
            <v>619007  PETROL EXPENSES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</row>
        <row r="5979">
          <cell r="A5979" t="str">
            <v>619008  INSURANCE</v>
          </cell>
          <cell r="B5979" t="str">
            <v>619008  INSURANCE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</row>
        <row r="5980">
          <cell r="A5980" t="str">
            <v>619009  MAINTENANCE</v>
          </cell>
          <cell r="B5980" t="str">
            <v>619009  MAINTENANCE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</row>
        <row r="5981">
          <cell r="A5981" t="str">
            <v>619010  RENT EXP+TAXIS</v>
          </cell>
          <cell r="B5981" t="str">
            <v>619010  RENT EXP+TAXIS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</row>
        <row r="5982">
          <cell r="A5982" t="str">
            <v>619011  TOLLS</v>
          </cell>
          <cell r="B5982" t="str">
            <v>619011  TOLLS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</row>
        <row r="5983">
          <cell r="A5983" t="str">
            <v>AUTO &amp; TRUCK</v>
          </cell>
          <cell r="B5983" t="str">
            <v>AUTO &amp; TRUCK</v>
          </cell>
          <cell r="C5983">
            <v>244.15</v>
          </cell>
          <cell r="D5983">
            <v>386.28</v>
          </cell>
          <cell r="E5983">
            <v>951.9</v>
          </cell>
          <cell r="F5983">
            <v>1745.74</v>
          </cell>
          <cell r="G5983">
            <v>1104.44</v>
          </cell>
          <cell r="H5983">
            <v>1191.99</v>
          </cell>
          <cell r="I5983">
            <v>1074.3499999999999</v>
          </cell>
          <cell r="J5983">
            <v>180.59</v>
          </cell>
          <cell r="K5983">
            <v>58.16</v>
          </cell>
          <cell r="L5983">
            <v>0</v>
          </cell>
          <cell r="M5983">
            <v>0</v>
          </cell>
          <cell r="N5983">
            <v>0</v>
          </cell>
          <cell r="O5983">
            <v>6937.6</v>
          </cell>
          <cell r="P5983">
            <v>225.63</v>
          </cell>
          <cell r="Q5983">
            <v>567.5</v>
          </cell>
        </row>
        <row r="5984">
          <cell r="A5984" t="str">
            <v>621000  PROFESSIONAL FEES</v>
          </cell>
          <cell r="B5984" t="str">
            <v>621000  PROFESSIONAL FEES</v>
          </cell>
          <cell r="C5984">
            <v>571.27</v>
          </cell>
          <cell r="D5984">
            <v>812.42</v>
          </cell>
          <cell r="E5984">
            <v>117.54</v>
          </cell>
          <cell r="F5984">
            <v>953.74</v>
          </cell>
          <cell r="G5984">
            <v>704.46</v>
          </cell>
          <cell r="H5984">
            <v>1174.22</v>
          </cell>
          <cell r="I5984">
            <v>-37.5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4296.1499999999996</v>
          </cell>
          <cell r="P5984">
            <v>1147.3499999999999</v>
          </cell>
          <cell r="Q5984">
            <v>226.23</v>
          </cell>
        </row>
        <row r="5985">
          <cell r="A5985" t="str">
            <v>621001  SOCIAL FEES</v>
          </cell>
          <cell r="B5985" t="str">
            <v>621001  SOCIAL FEES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</row>
        <row r="5986">
          <cell r="A5986" t="str">
            <v>621003  AUDIT FEES</v>
          </cell>
          <cell r="B5986" t="str">
            <v>621003  AUDIT FEES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</row>
        <row r="5987">
          <cell r="A5987" t="str">
            <v>621004  TAX FEES</v>
          </cell>
          <cell r="B5987" t="str">
            <v>621004  TAX FEES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</row>
        <row r="5988">
          <cell r="A5988" t="str">
            <v>621005  PROFESSIONAL FEES</v>
          </cell>
          <cell r="B5988" t="str">
            <v>621005  PROFESSIONAL FEES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</row>
        <row r="5989">
          <cell r="A5989" t="str">
            <v>621006  OTHER FEES</v>
          </cell>
          <cell r="B5989" t="str">
            <v>621006  OTHER FEES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</row>
        <row r="5990">
          <cell r="A5990" t="str">
            <v>621100  INSURANCE</v>
          </cell>
          <cell r="B5990" t="str">
            <v>621100  INSURANCE</v>
          </cell>
          <cell r="C5990">
            <v>667.31</v>
          </cell>
          <cell r="D5990">
            <v>789.23</v>
          </cell>
          <cell r="E5990">
            <v>779.11</v>
          </cell>
          <cell r="F5990">
            <v>621.27</v>
          </cell>
          <cell r="G5990">
            <v>710.76</v>
          </cell>
          <cell r="H5990">
            <v>710.76</v>
          </cell>
          <cell r="I5990">
            <v>706.4</v>
          </cell>
          <cell r="J5990">
            <v>704.96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5689.8</v>
          </cell>
          <cell r="P5990">
            <v>701.99</v>
          </cell>
          <cell r="Q5990">
            <v>691.51</v>
          </cell>
        </row>
        <row r="5991">
          <cell r="A5991" t="str">
            <v>621103  CASUALTY INSURANCE</v>
          </cell>
          <cell r="B5991" t="str">
            <v>621103  CASUALTY INSURANCE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</row>
        <row r="5992">
          <cell r="A5992" t="str">
            <v>621104  PROPERTY INSURANCE</v>
          </cell>
          <cell r="B5992" t="str">
            <v>621104  PROPERTY INSURANCE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</row>
        <row r="5993">
          <cell r="A5993" t="str">
            <v>621200  OUTSIDE SERVICES</v>
          </cell>
          <cell r="B5993" t="str">
            <v>621200  OUTSIDE SERVICES</v>
          </cell>
          <cell r="C5993">
            <v>1715.12</v>
          </cell>
          <cell r="D5993">
            <v>1408.16</v>
          </cell>
          <cell r="E5993">
            <v>408.16</v>
          </cell>
          <cell r="F5993">
            <v>408.16</v>
          </cell>
          <cell r="G5993">
            <v>101.2</v>
          </cell>
          <cell r="H5993">
            <v>0</v>
          </cell>
          <cell r="I5993">
            <v>37.89</v>
          </cell>
          <cell r="J5993">
            <v>56.8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4135.5200000000004</v>
          </cell>
          <cell r="P5993">
            <v>1808.22</v>
          </cell>
          <cell r="Q5993">
            <v>434.19</v>
          </cell>
        </row>
        <row r="5994">
          <cell r="A5994" t="str">
            <v>621201  TECHNICAL ASSISTANCE</v>
          </cell>
          <cell r="B5994" t="str">
            <v>621201  TECHNICAL ASSISTANCE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</row>
        <row r="5995">
          <cell r="A5995" t="str">
            <v>621202  TRANSLATION EXPENSES</v>
          </cell>
          <cell r="B5995" t="str">
            <v>621202  TRANSLATION EXPENSES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</row>
        <row r="5996">
          <cell r="A5996" t="str">
            <v>621204  CONSULTING FEES</v>
          </cell>
          <cell r="B5996" t="str">
            <v>621204  CONSULTING FEES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</row>
        <row r="5997">
          <cell r="A5997" t="str">
            <v>621210  MOWING &amp; SNOW REMOV</v>
          </cell>
          <cell r="B5997" t="str">
            <v>621210  MOWING &amp; SNOW REMOV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</row>
        <row r="5998">
          <cell r="A5998" t="str">
            <v>621212  INTERNET EXPENSE</v>
          </cell>
          <cell r="B5998" t="str">
            <v>621212  INTERNET EXPENSE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</row>
        <row r="5999">
          <cell r="A5999" t="str">
            <v>621300  DUES &amp; SUBSCRIPTIONS</v>
          </cell>
          <cell r="B5999" t="str">
            <v>621300  DUES &amp; SUBSCRIPTIONS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84.09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84.09</v>
          </cell>
          <cell r="P5999">
            <v>130</v>
          </cell>
          <cell r="Q5999">
            <v>0</v>
          </cell>
        </row>
        <row r="6000">
          <cell r="A6000" t="str">
            <v>621301  FRAIS JURIDIQUES ADM</v>
          </cell>
          <cell r="B6000" t="str">
            <v>621301  FRAIS JURIDIQUES ADM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</row>
        <row r="6001">
          <cell r="A6001" t="str">
            <v>621400  PERSONNEL RECRUITING</v>
          </cell>
          <cell r="B6001" t="str">
            <v>621400  PERSONNEL RECRUITING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</row>
        <row r="6002">
          <cell r="A6002" t="str">
            <v>PROF SERVICES</v>
          </cell>
          <cell r="B6002" t="str">
            <v>PROF SERVICES</v>
          </cell>
          <cell r="C6002">
            <v>2953.7</v>
          </cell>
          <cell r="D6002">
            <v>3009.81</v>
          </cell>
          <cell r="E6002">
            <v>1304.81</v>
          </cell>
          <cell r="F6002">
            <v>1983.17</v>
          </cell>
          <cell r="G6002">
            <v>1516.42</v>
          </cell>
          <cell r="H6002">
            <v>1884.98</v>
          </cell>
          <cell r="I6002">
            <v>790.88</v>
          </cell>
          <cell r="J6002">
            <v>761.79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14205.56</v>
          </cell>
          <cell r="P6002">
            <v>3787.56</v>
          </cell>
          <cell r="Q6002">
            <v>1351.93</v>
          </cell>
        </row>
        <row r="6003">
          <cell r="A6003" t="str">
            <v>623000  LEGAL FEES</v>
          </cell>
          <cell r="B6003" t="str">
            <v>623000  LEGAL FEES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</row>
        <row r="6004">
          <cell r="A6004" t="str">
            <v>623001  LEGAL FEES - COURT</v>
          </cell>
          <cell r="B6004" t="str">
            <v>623001  LEGAL FEES - COURT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</row>
        <row r="6005">
          <cell r="A6005" t="str">
            <v>LEGAL FEES</v>
          </cell>
          <cell r="B6005" t="str">
            <v>LEGAL FEES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</row>
        <row r="6006">
          <cell r="A6006" t="str">
            <v>625000  PERSONNEL TRAINING</v>
          </cell>
          <cell r="B6006" t="str">
            <v>625000  PERSONNEL TRAINING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3731.2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3731.2</v>
          </cell>
          <cell r="P6006">
            <v>2540.73</v>
          </cell>
          <cell r="Q6006">
            <v>154.6</v>
          </cell>
        </row>
        <row r="6007">
          <cell r="A6007" t="str">
            <v>625001  PERS. TRAINING OUTS</v>
          </cell>
          <cell r="B6007" t="str">
            <v>625001  PERS. TRAINING OUTS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</row>
        <row r="6008">
          <cell r="A6008" t="str">
            <v>625002  PERSONNEL MOVING</v>
          </cell>
          <cell r="B6008" t="str">
            <v>625002  PERSONNEL MOVING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2227.16</v>
          </cell>
          <cell r="Q6008">
            <v>0</v>
          </cell>
        </row>
        <row r="6009">
          <cell r="A6009" t="str">
            <v>625003  OTHER EMPL EXP</v>
          </cell>
          <cell r="B6009" t="str">
            <v>625003  OTHER EMPL EXP</v>
          </cell>
          <cell r="C6009">
            <v>0</v>
          </cell>
          <cell r="D6009">
            <v>0</v>
          </cell>
          <cell r="E6009">
            <v>199.95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199.95</v>
          </cell>
          <cell r="P6009">
            <v>0</v>
          </cell>
          <cell r="Q6009">
            <v>0</v>
          </cell>
        </row>
        <row r="6010">
          <cell r="A6010" t="str">
            <v>625004  PERSONNEL MEETING</v>
          </cell>
          <cell r="B6010" t="str">
            <v>625004  PERSONNEL MEETING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</row>
        <row r="6011">
          <cell r="A6011" t="str">
            <v>625005  CANTEEN</v>
          </cell>
          <cell r="B6011" t="str">
            <v>625005  CANTEEN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</row>
        <row r="6012">
          <cell r="A6012" t="str">
            <v>625006  MEDICAL ASSISTANCE</v>
          </cell>
          <cell r="B6012" t="str">
            <v>625006  MEDICAL ASSISTANCE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</row>
        <row r="6013">
          <cell r="A6013" t="str">
            <v>625007  MOVING EXPENSES</v>
          </cell>
          <cell r="B6013" t="str">
            <v>625007  MOVING EXPENSES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</row>
        <row r="6014">
          <cell r="A6014" t="str">
            <v>625008  GIFTS PERSONNEL</v>
          </cell>
          <cell r="B6014" t="str">
            <v>625008  GIFTS PERSONNEL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</row>
        <row r="6015">
          <cell r="A6015" t="str">
            <v>625009  OTHER BNFTS IN KIND</v>
          </cell>
          <cell r="B6015" t="str">
            <v>625009  OTHER BNFTS IN KIND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</row>
        <row r="6016">
          <cell r="A6016" t="str">
            <v>625010  OTHER EMPLOYEES EXP</v>
          </cell>
          <cell r="B6016" t="str">
            <v>625010  OTHER EMPLOYEES EXP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</row>
        <row r="6017">
          <cell r="A6017" t="str">
            <v>625011  Employee Sales</v>
          </cell>
          <cell r="B6017" t="str">
            <v>625011  Employee Sales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</row>
        <row r="6018">
          <cell r="A6018" t="str">
            <v>625012  Employee Purchase</v>
          </cell>
          <cell r="B6018" t="str">
            <v>625012  Employee Purchase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</row>
        <row r="6019">
          <cell r="A6019" t="str">
            <v>EMPLOYEE RELATED</v>
          </cell>
          <cell r="B6019" t="str">
            <v>EMPLOYEE RELATED</v>
          </cell>
          <cell r="C6019">
            <v>0</v>
          </cell>
          <cell r="D6019">
            <v>0</v>
          </cell>
          <cell r="E6019">
            <v>199.95</v>
          </cell>
          <cell r="F6019">
            <v>0</v>
          </cell>
          <cell r="G6019">
            <v>0</v>
          </cell>
          <cell r="H6019">
            <v>3731.2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3931.15</v>
          </cell>
          <cell r="P6019">
            <v>4767.8900000000003</v>
          </cell>
          <cell r="Q6019">
            <v>154.6</v>
          </cell>
        </row>
        <row r="6020">
          <cell r="A6020" t="str">
            <v>627000  MAINT CONTRACT-SW</v>
          </cell>
          <cell r="B6020" t="str">
            <v>627000  MAINT CONTRACT-SW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.02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.02</v>
          </cell>
          <cell r="P6020">
            <v>0</v>
          </cell>
          <cell r="Q6020">
            <v>0</v>
          </cell>
        </row>
        <row r="6021">
          <cell r="A6021" t="str">
            <v>627001  MAINT CONTRACT-EQUIP</v>
          </cell>
          <cell r="B6021" t="str">
            <v>627001  MAINT CONTRACT-EQUIP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</row>
        <row r="6022">
          <cell r="A6022" t="str">
            <v>627002  MACHINERY REPAIR</v>
          </cell>
          <cell r="B6022" t="str">
            <v>627002  MACHINERY REPAIR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</row>
        <row r="6023">
          <cell r="A6023" t="str">
            <v>MACH REPAIR</v>
          </cell>
          <cell r="B6023" t="str">
            <v>MACH REPAIR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.02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.02</v>
          </cell>
          <cell r="P6023">
            <v>0</v>
          </cell>
          <cell r="Q6023">
            <v>0</v>
          </cell>
        </row>
        <row r="6024">
          <cell r="A6024" t="str">
            <v>629000  TEMPORARY-DIRECT</v>
          </cell>
          <cell r="B6024" t="str">
            <v>629000  TEMPORARY-DIRECT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</row>
        <row r="6025">
          <cell r="A6025" t="str">
            <v>629001  TEMPORARY-INDIRECT</v>
          </cell>
          <cell r="B6025" t="str">
            <v>629001  TEMPORARY-INDIRECT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</row>
        <row r="6026">
          <cell r="A6026" t="str">
            <v>TEMP LABOR</v>
          </cell>
          <cell r="B6026" t="str">
            <v>TEMP LABOR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</row>
        <row r="6027">
          <cell r="A6027" t="str">
            <v>631000  EQUIPMENT RENTAL</v>
          </cell>
          <cell r="B6027" t="str">
            <v>631000  EQUIPMENT RENTAL</v>
          </cell>
          <cell r="C6027">
            <v>0</v>
          </cell>
          <cell r="D6027">
            <v>54.29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54.29</v>
          </cell>
          <cell r="P6027">
            <v>48.42</v>
          </cell>
          <cell r="Q6027">
            <v>58.49</v>
          </cell>
        </row>
        <row r="6028">
          <cell r="A6028" t="str">
            <v>631001  RENTAL COPY MACHINE</v>
          </cell>
          <cell r="B6028" t="str">
            <v>631001  RENTAL COPY MACHINE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</row>
        <row r="6029">
          <cell r="A6029" t="str">
            <v>631003  RENTAL OTHER</v>
          </cell>
          <cell r="B6029" t="str">
            <v>631003  RENTAL OTHER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</row>
        <row r="6030">
          <cell r="A6030" t="str">
            <v>631100  CONTRIBUTIONS</v>
          </cell>
          <cell r="B6030" t="str">
            <v>631100  CONTRIBUTIONS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</row>
        <row r="6031">
          <cell r="A6031" t="str">
            <v>631200  POSTAGE</v>
          </cell>
          <cell r="B6031" t="str">
            <v>631200  POSTAGE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2.15</v>
          </cell>
          <cell r="I6031">
            <v>1.22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3.37</v>
          </cell>
          <cell r="P6031">
            <v>0</v>
          </cell>
          <cell r="Q6031">
            <v>0</v>
          </cell>
        </row>
        <row r="6032">
          <cell r="A6032" t="str">
            <v>631201  NON-DEDUCT POSTAGE</v>
          </cell>
          <cell r="B6032" t="str">
            <v>631201  NON-DEDUCT POSTAGE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</row>
        <row r="6033">
          <cell r="A6033" t="str">
            <v>631300  MAIL</v>
          </cell>
          <cell r="B6033" t="str">
            <v>631300  MAIL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</row>
        <row r="6034">
          <cell r="A6034" t="str">
            <v>OTHER CONTROLLABLE</v>
          </cell>
          <cell r="B6034" t="str">
            <v>OTHER CONTROLLABLE</v>
          </cell>
          <cell r="C6034">
            <v>0</v>
          </cell>
          <cell r="D6034">
            <v>54.29</v>
          </cell>
          <cell r="E6034">
            <v>0</v>
          </cell>
          <cell r="F6034">
            <v>0</v>
          </cell>
          <cell r="G6034">
            <v>0</v>
          </cell>
          <cell r="H6034">
            <v>2.15</v>
          </cell>
          <cell r="I6034">
            <v>1.22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57.66</v>
          </cell>
          <cell r="P6034">
            <v>48.42</v>
          </cell>
          <cell r="Q6034">
            <v>58.49</v>
          </cell>
        </row>
        <row r="6035">
          <cell r="A6035" t="str">
            <v>631400  TELCOMM - VOICE</v>
          </cell>
          <cell r="B6035" t="str">
            <v>631400  TELCOMM - VOICE</v>
          </cell>
          <cell r="C6035">
            <v>1228.3499999999999</v>
          </cell>
          <cell r="D6035">
            <v>1556.66</v>
          </cell>
          <cell r="E6035">
            <v>1037.25</v>
          </cell>
          <cell r="F6035">
            <v>606.23</v>
          </cell>
          <cell r="G6035">
            <v>1515.68</v>
          </cell>
          <cell r="H6035">
            <v>1035.44</v>
          </cell>
          <cell r="I6035">
            <v>934.44</v>
          </cell>
          <cell r="J6035">
            <v>862.19</v>
          </cell>
          <cell r="K6035">
            <v>101.2</v>
          </cell>
          <cell r="L6035">
            <v>0</v>
          </cell>
          <cell r="M6035">
            <v>0</v>
          </cell>
          <cell r="N6035">
            <v>0</v>
          </cell>
          <cell r="O6035">
            <v>8877.44</v>
          </cell>
          <cell r="P6035">
            <v>811.61</v>
          </cell>
          <cell r="Q6035">
            <v>862.4</v>
          </cell>
        </row>
        <row r="6036">
          <cell r="A6036" t="str">
            <v>631401  TELCOMM-VIDEO CONF</v>
          </cell>
          <cell r="B6036" t="str">
            <v>631401  TELCOMM-VIDEO CONF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</row>
        <row r="6037">
          <cell r="A6037" t="str">
            <v>631402  NON-DEDUCT TELE CRED</v>
          </cell>
          <cell r="B6037" t="str">
            <v>631402  NON-DEDUCT TELE CRED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</row>
        <row r="6038">
          <cell r="A6038" t="str">
            <v>631403  TELCOMM-INTERNET/WAN</v>
          </cell>
          <cell r="B6038" t="str">
            <v>631403  TELCOMM-INTERNET/WAN</v>
          </cell>
          <cell r="C6038">
            <v>554.47</v>
          </cell>
          <cell r="D6038">
            <v>591.86</v>
          </cell>
          <cell r="E6038">
            <v>589.44000000000005</v>
          </cell>
          <cell r="F6038">
            <v>515.16</v>
          </cell>
          <cell r="G6038">
            <v>563.6</v>
          </cell>
          <cell r="H6038">
            <v>554.77</v>
          </cell>
          <cell r="I6038">
            <v>596.28</v>
          </cell>
          <cell r="J6038">
            <v>559.28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4524.8599999999997</v>
          </cell>
          <cell r="P6038">
            <v>306.01</v>
          </cell>
          <cell r="Q6038">
            <v>411.4</v>
          </cell>
        </row>
        <row r="6039">
          <cell r="A6039" t="str">
            <v>631404  TELCOMM-CELLULAR</v>
          </cell>
          <cell r="B6039" t="str">
            <v>631404  TELCOMM-CELLULAR</v>
          </cell>
          <cell r="C6039">
            <v>286.20999999999998</v>
          </cell>
          <cell r="D6039">
            <v>424.95</v>
          </cell>
          <cell r="E6039">
            <v>477.13</v>
          </cell>
          <cell r="F6039">
            <v>289.31</v>
          </cell>
          <cell r="G6039">
            <v>698.34</v>
          </cell>
          <cell r="H6039">
            <v>1087.75</v>
          </cell>
          <cell r="I6039">
            <v>272.63</v>
          </cell>
          <cell r="J6039">
            <v>596.42999999999995</v>
          </cell>
          <cell r="K6039">
            <v>81.78</v>
          </cell>
          <cell r="L6039">
            <v>0</v>
          </cell>
          <cell r="M6039">
            <v>0</v>
          </cell>
          <cell r="N6039">
            <v>0</v>
          </cell>
          <cell r="O6039">
            <v>4214.53</v>
          </cell>
          <cell r="P6039">
            <v>621.39</v>
          </cell>
          <cell r="Q6039">
            <v>799.06</v>
          </cell>
        </row>
        <row r="6040">
          <cell r="A6040" t="str">
            <v>631405  TELCOMM-CREDIT CARD</v>
          </cell>
          <cell r="B6040" t="str">
            <v>631405  TELCOMM-CREDIT CARD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17.059999999999999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17.059999999999999</v>
          </cell>
          <cell r="P6040">
            <v>0</v>
          </cell>
          <cell r="Q6040">
            <v>0</v>
          </cell>
        </row>
        <row r="6041">
          <cell r="A6041" t="str">
            <v>TELEPHONE</v>
          </cell>
          <cell r="B6041" t="str">
            <v>TELEPHONE</v>
          </cell>
          <cell r="C6041">
            <v>2069.0300000000002</v>
          </cell>
          <cell r="D6041">
            <v>2573.4699999999998</v>
          </cell>
          <cell r="E6041">
            <v>2103.8200000000002</v>
          </cell>
          <cell r="F6041">
            <v>1410.7</v>
          </cell>
          <cell r="G6041">
            <v>2794.68</v>
          </cell>
          <cell r="H6041">
            <v>2677.96</v>
          </cell>
          <cell r="I6041">
            <v>1803.35</v>
          </cell>
          <cell r="J6041">
            <v>2017.9</v>
          </cell>
          <cell r="K6041">
            <v>182.98</v>
          </cell>
          <cell r="L6041">
            <v>0</v>
          </cell>
          <cell r="M6041">
            <v>0</v>
          </cell>
          <cell r="N6041">
            <v>0</v>
          </cell>
          <cell r="O6041">
            <v>17633.89</v>
          </cell>
          <cell r="P6041">
            <v>1739.01</v>
          </cell>
          <cell r="Q6041">
            <v>2072.86</v>
          </cell>
        </row>
        <row r="6042">
          <cell r="A6042" t="str">
            <v xml:space="preserve">  TOTAL CONTROLLABLE</v>
          </cell>
          <cell r="B6042" t="str">
            <v xml:space="preserve">  TOTAL CONTROLLABLE</v>
          </cell>
          <cell r="C6042">
            <v>25921.66</v>
          </cell>
          <cell r="D6042">
            <v>32364.44</v>
          </cell>
          <cell r="E6042">
            <v>21479.45</v>
          </cell>
          <cell r="F6042">
            <v>22275.41</v>
          </cell>
          <cell r="G6042">
            <v>25923.67</v>
          </cell>
          <cell r="H6042">
            <v>33303.31</v>
          </cell>
          <cell r="I6042">
            <v>30044.21</v>
          </cell>
          <cell r="J6042">
            <v>25453.34</v>
          </cell>
          <cell r="K6042">
            <v>1550.88</v>
          </cell>
          <cell r="L6042">
            <v>0</v>
          </cell>
          <cell r="M6042">
            <v>0</v>
          </cell>
          <cell r="N6042">
            <v>0</v>
          </cell>
          <cell r="O6042">
            <v>218316.37</v>
          </cell>
          <cell r="P6042">
            <v>35415.03</v>
          </cell>
          <cell r="Q6042">
            <v>29327.599999999999</v>
          </cell>
        </row>
        <row r="6043">
          <cell r="A6043" t="str">
            <v>633000  RENT BUILDING</v>
          </cell>
          <cell r="B6043" t="str">
            <v>633000  RENT BUILDING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</row>
        <row r="6044">
          <cell r="A6044" t="str">
            <v>633001  SUNDRY</v>
          </cell>
          <cell r="B6044" t="str">
            <v>633001  SUNDRY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</row>
        <row r="6045">
          <cell r="A6045" t="str">
            <v>633009  BUILDING CLEANING</v>
          </cell>
          <cell r="B6045" t="str">
            <v>633009  BUILDING CLEANING</v>
          </cell>
          <cell r="C6045">
            <v>0</v>
          </cell>
          <cell r="D6045">
            <v>12.75</v>
          </cell>
          <cell r="E6045">
            <v>20.41</v>
          </cell>
          <cell r="F6045">
            <v>20.420000000000002</v>
          </cell>
          <cell r="G6045">
            <v>22.18</v>
          </cell>
          <cell r="H6045">
            <v>22.65</v>
          </cell>
          <cell r="I6045">
            <v>22.29</v>
          </cell>
          <cell r="J6045">
            <v>22.56</v>
          </cell>
          <cell r="K6045">
            <v>22.64</v>
          </cell>
          <cell r="L6045">
            <v>0</v>
          </cell>
          <cell r="M6045">
            <v>0</v>
          </cell>
          <cell r="N6045">
            <v>0</v>
          </cell>
          <cell r="O6045">
            <v>165.9</v>
          </cell>
          <cell r="P6045">
            <v>0</v>
          </cell>
          <cell r="Q6045">
            <v>0</v>
          </cell>
        </row>
        <row r="6046">
          <cell r="A6046" t="str">
            <v>633010  BUILDING OTHER</v>
          </cell>
          <cell r="B6046" t="str">
            <v>633010  BUILDING OTHER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</row>
        <row r="6047">
          <cell r="A6047" t="str">
            <v>RENT BUILDING</v>
          </cell>
          <cell r="B6047" t="str">
            <v>RENT BUILDING</v>
          </cell>
          <cell r="C6047">
            <v>0</v>
          </cell>
          <cell r="D6047">
            <v>12.75</v>
          </cell>
          <cell r="E6047">
            <v>20.41</v>
          </cell>
          <cell r="F6047">
            <v>20.420000000000002</v>
          </cell>
          <cell r="G6047">
            <v>22.18</v>
          </cell>
          <cell r="H6047">
            <v>22.65</v>
          </cell>
          <cell r="I6047">
            <v>22.29</v>
          </cell>
          <cell r="J6047">
            <v>22.56</v>
          </cell>
          <cell r="K6047">
            <v>22.64</v>
          </cell>
          <cell r="L6047">
            <v>0</v>
          </cell>
          <cell r="M6047">
            <v>0</v>
          </cell>
          <cell r="N6047">
            <v>0</v>
          </cell>
          <cell r="O6047">
            <v>165.9</v>
          </cell>
          <cell r="P6047">
            <v>0</v>
          </cell>
          <cell r="Q6047">
            <v>0</v>
          </cell>
        </row>
        <row r="6048">
          <cell r="A6048" t="str">
            <v>635000  HEAT, LIGHT &amp; POWER</v>
          </cell>
          <cell r="B6048" t="str">
            <v>635000  HEAT, LIGHT &amp; POWER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</row>
        <row r="6049">
          <cell r="A6049" t="str">
            <v>635001  HEAT</v>
          </cell>
          <cell r="B6049" t="str">
            <v>635001  HEAT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</row>
        <row r="6050">
          <cell r="A6050" t="str">
            <v>635002  LIGHT / POWER</v>
          </cell>
          <cell r="B6050" t="str">
            <v>635002  LIGHT / POWER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</row>
        <row r="6051">
          <cell r="A6051" t="str">
            <v>635003  WATER</v>
          </cell>
          <cell r="B6051" t="str">
            <v>635003  WATER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</row>
        <row r="6052">
          <cell r="A6052" t="str">
            <v>HEAT LIGHT &amp; POWER</v>
          </cell>
          <cell r="B6052" t="str">
            <v>HEAT LIGHT &amp; POWER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</row>
        <row r="6053">
          <cell r="A6053" t="str">
            <v>637000 BUILDING DIST</v>
          </cell>
          <cell r="B6053" t="str">
            <v>637000 BUILDING DIST</v>
          </cell>
          <cell r="C6053">
            <v>1558.92</v>
          </cell>
          <cell r="D6053">
            <v>1796.02</v>
          </cell>
          <cell r="E6053">
            <v>1614.23</v>
          </cell>
          <cell r="F6053">
            <v>1908.75</v>
          </cell>
          <cell r="G6053">
            <v>1705.24</v>
          </cell>
          <cell r="H6053">
            <v>1704.11</v>
          </cell>
          <cell r="I6053">
            <v>1831.24</v>
          </cell>
          <cell r="J6053">
            <v>2208.1799999999998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14326.69</v>
          </cell>
          <cell r="P6053">
            <v>1481.65</v>
          </cell>
          <cell r="Q6053">
            <v>1841.26</v>
          </cell>
        </row>
        <row r="6054">
          <cell r="A6054" t="str">
            <v>637100 IS ALLOCATION</v>
          </cell>
          <cell r="B6054" t="str">
            <v>637100 IS ALLOCATION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</row>
        <row r="6055">
          <cell r="A6055" t="str">
            <v>OTHER SEMI CONTROLL</v>
          </cell>
          <cell r="B6055" t="str">
            <v>OTHER SEMI CONTROLL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</row>
        <row r="6056">
          <cell r="A6056" t="str">
            <v xml:space="preserve">  TOTAL SEMI CONTROL</v>
          </cell>
          <cell r="B6056" t="str">
            <v xml:space="preserve">  TOTAL SEMI CONTROL</v>
          </cell>
          <cell r="C6056">
            <v>1558.92</v>
          </cell>
          <cell r="D6056">
            <v>1808.77</v>
          </cell>
          <cell r="E6056">
            <v>1634.64</v>
          </cell>
          <cell r="F6056">
            <v>1929.17</v>
          </cell>
          <cell r="G6056">
            <v>1727.42</v>
          </cell>
          <cell r="H6056">
            <v>1726.76</v>
          </cell>
          <cell r="I6056">
            <v>1853.53</v>
          </cell>
          <cell r="J6056">
            <v>2230.7399999999998</v>
          </cell>
          <cell r="K6056">
            <v>22.64</v>
          </cell>
          <cell r="L6056">
            <v>0</v>
          </cell>
          <cell r="M6056">
            <v>0</v>
          </cell>
          <cell r="N6056">
            <v>0</v>
          </cell>
          <cell r="O6056">
            <v>14492.59</v>
          </cell>
          <cell r="P6056">
            <v>1481.65</v>
          </cell>
          <cell r="Q6056">
            <v>1841.26</v>
          </cell>
        </row>
        <row r="6057">
          <cell r="A6057" t="str">
            <v>643000  DEPRECIATION</v>
          </cell>
          <cell r="B6057" t="str">
            <v>643000  DEPRECIATION</v>
          </cell>
          <cell r="C6057">
            <v>3413.57</v>
          </cell>
          <cell r="D6057">
            <v>3413.53</v>
          </cell>
          <cell r="E6057">
            <v>3413.57</v>
          </cell>
          <cell r="F6057">
            <v>3413.52</v>
          </cell>
          <cell r="G6057">
            <v>3413.58</v>
          </cell>
          <cell r="H6057">
            <v>3413.53</v>
          </cell>
          <cell r="I6057">
            <v>1411.48</v>
          </cell>
          <cell r="J6057">
            <v>1086.55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22979.33</v>
          </cell>
          <cell r="P6057">
            <v>3396.62</v>
          </cell>
          <cell r="Q6057">
            <v>3498.2</v>
          </cell>
        </row>
        <row r="6058">
          <cell r="A6058" t="str">
            <v>643001  DEPR- START UP</v>
          </cell>
          <cell r="B6058" t="str">
            <v>643001  DEPR- START UP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</row>
        <row r="6059">
          <cell r="A6059" t="str">
            <v>643002  DEPR INSTALLATION</v>
          </cell>
          <cell r="B6059" t="str">
            <v>643002  DEPR INSTALLATION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</row>
        <row r="6060">
          <cell r="A6060" t="str">
            <v>643003  DEPR-AUDIOVISUAL</v>
          </cell>
          <cell r="B6060" t="str">
            <v>643003  DEPR-AUDIOVISUAL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</row>
        <row r="6061">
          <cell r="A6061" t="str">
            <v>643004  DEPRECIATION-TOOLS</v>
          </cell>
          <cell r="B6061" t="str">
            <v>643004  DEPRECIATION-TOOLS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</row>
        <row r="6062">
          <cell r="A6062" t="str">
            <v>643005  DEPR DEMO-ROOM</v>
          </cell>
          <cell r="B6062" t="str">
            <v>643005  DEPR DEMO-ROOM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</row>
        <row r="6063">
          <cell r="A6063" t="str">
            <v>643006  DEPR-FURNITURE</v>
          </cell>
          <cell r="B6063" t="str">
            <v>643006  DEPR-FURNITURE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</row>
        <row r="6064">
          <cell r="A6064" t="str">
            <v>643007  DEPRECIATION-EDP</v>
          </cell>
          <cell r="B6064" t="str">
            <v>643007  DEPRECIATION-EDP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</row>
        <row r="6065">
          <cell r="A6065" t="str">
            <v>643009  DEPRECIATION-CARS</v>
          </cell>
          <cell r="B6065" t="str">
            <v>643009  DEPRECIATION-CARS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</row>
        <row r="6066">
          <cell r="A6066" t="str">
            <v>643010  DEPR-LS HLD IMP</v>
          </cell>
          <cell r="B6066" t="str">
            <v>643010  DEPR-LS HLD IMP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</row>
        <row r="6067">
          <cell r="A6067" t="str">
            <v>643011  DEPR-HARDWARE</v>
          </cell>
          <cell r="B6067" t="str">
            <v>643011  DEPR-HARDWARE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</row>
        <row r="6068">
          <cell r="A6068" t="str">
            <v>643012  DEPR-SOFTWARE</v>
          </cell>
          <cell r="B6068" t="str">
            <v>643012  DEPR-SOFTWARE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</row>
        <row r="6069">
          <cell r="A6069" t="str">
            <v>643013  DEPR-MACH&amp;EQUIP</v>
          </cell>
          <cell r="B6069" t="str">
            <v>643013  DEPR-MACH&amp;EQUIP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</row>
        <row r="6070">
          <cell r="A6070" t="str">
            <v>643014  DEPR-SOFTWARE</v>
          </cell>
          <cell r="B6070" t="str">
            <v>643014  DEPR-SOFTWARE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</row>
        <row r="6071">
          <cell r="A6071" t="str">
            <v>643017  REDUCTION OF DEPR.</v>
          </cell>
          <cell r="B6071" t="str">
            <v>643017  REDUCTION OF DEPR.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</row>
        <row r="6072">
          <cell r="A6072" t="str">
            <v>DEPRECIATION</v>
          </cell>
          <cell r="B6072" t="str">
            <v>DEPRECIATION</v>
          </cell>
          <cell r="C6072">
            <v>3413.57</v>
          </cell>
          <cell r="D6072">
            <v>3413.53</v>
          </cell>
          <cell r="E6072">
            <v>3413.57</v>
          </cell>
          <cell r="F6072">
            <v>3413.52</v>
          </cell>
          <cell r="G6072">
            <v>3413.58</v>
          </cell>
          <cell r="H6072">
            <v>3413.53</v>
          </cell>
          <cell r="I6072">
            <v>1411.48</v>
          </cell>
          <cell r="J6072">
            <v>1086.55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22979.33</v>
          </cell>
          <cell r="P6072">
            <v>3396.62</v>
          </cell>
          <cell r="Q6072">
            <v>3498.2</v>
          </cell>
        </row>
        <row r="6073">
          <cell r="A6073" t="str">
            <v>645000  AMORT-PATENTS</v>
          </cell>
          <cell r="B6073" t="str">
            <v>645000  AMORT-PATENTS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</row>
        <row r="6074">
          <cell r="A6074" t="str">
            <v>645002  AMORT-LICENSE AGMTS</v>
          </cell>
          <cell r="B6074" t="str">
            <v>645002  AMORT-LICENSE AGMTS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</row>
        <row r="6075">
          <cell r="A6075" t="str">
            <v>AMORTIZATION</v>
          </cell>
          <cell r="B6075" t="str">
            <v>AMORTIZATION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</row>
        <row r="6076">
          <cell r="A6076" t="str">
            <v>647000  PROPERTY TAXES</v>
          </cell>
          <cell r="B6076" t="str">
            <v>647000  PROPERTY TAXES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</row>
        <row r="6077">
          <cell r="A6077" t="str">
            <v>647002  TAXES-OTHER</v>
          </cell>
          <cell r="B6077" t="str">
            <v>647002  TAXES-OTHER</v>
          </cell>
          <cell r="C6077">
            <v>42.4</v>
          </cell>
          <cell r="D6077">
            <v>105.66</v>
          </cell>
          <cell r="E6077">
            <v>109.22</v>
          </cell>
          <cell r="F6077">
            <v>3</v>
          </cell>
          <cell r="G6077">
            <v>0</v>
          </cell>
          <cell r="H6077">
            <v>39.42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299.7</v>
          </cell>
          <cell r="P6077">
            <v>27.14</v>
          </cell>
          <cell r="Q6077">
            <v>0</v>
          </cell>
        </row>
        <row r="6078">
          <cell r="A6078" t="str">
            <v>647100  UNRECOVERABLE VAT</v>
          </cell>
          <cell r="B6078" t="str">
            <v>647100  UNRECOVERABLE VAT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</row>
        <row r="6079">
          <cell r="A6079" t="str">
            <v>647107  STAMP DUTY</v>
          </cell>
          <cell r="B6079" t="str">
            <v>647107  STAMP DUTY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</row>
        <row r="6080">
          <cell r="A6080" t="str">
            <v>647108  SALES TAX</v>
          </cell>
          <cell r="B6080" t="str">
            <v>647108  SALES TAX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</row>
        <row r="6081">
          <cell r="A6081" t="str">
            <v>TAXES</v>
          </cell>
          <cell r="B6081" t="str">
            <v>TAXES</v>
          </cell>
          <cell r="C6081">
            <v>42.4</v>
          </cell>
          <cell r="D6081">
            <v>105.66</v>
          </cell>
          <cell r="E6081">
            <v>109.22</v>
          </cell>
          <cell r="F6081">
            <v>3</v>
          </cell>
          <cell r="G6081">
            <v>0</v>
          </cell>
          <cell r="H6081">
            <v>39.42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299.7</v>
          </cell>
          <cell r="P6081">
            <v>27.14</v>
          </cell>
          <cell r="Q6081">
            <v>0</v>
          </cell>
        </row>
        <row r="6082">
          <cell r="A6082" t="str">
            <v xml:space="preserve">  TOTAL FIXED</v>
          </cell>
          <cell r="B6082" t="str">
            <v xml:space="preserve">  TOTAL FIXED</v>
          </cell>
          <cell r="C6082">
            <v>3455.97</v>
          </cell>
          <cell r="D6082">
            <v>3519.19</v>
          </cell>
          <cell r="E6082">
            <v>3522.79</v>
          </cell>
          <cell r="F6082">
            <v>3416.52</v>
          </cell>
          <cell r="G6082">
            <v>3413.58</v>
          </cell>
          <cell r="H6082">
            <v>3452.95</v>
          </cell>
          <cell r="I6082">
            <v>1411.48</v>
          </cell>
          <cell r="J6082">
            <v>1086.55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23279.03</v>
          </cell>
          <cell r="P6082">
            <v>3423.76</v>
          </cell>
          <cell r="Q6082">
            <v>3498.2</v>
          </cell>
        </row>
        <row r="6083">
          <cell r="A6083" t="str">
            <v>INTERCO RENT</v>
          </cell>
          <cell r="B6083" t="str">
            <v>INTERCO RENT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</row>
        <row r="6084">
          <cell r="A6084" t="str">
            <v>TRANSFERS</v>
          </cell>
          <cell r="B6084" t="str">
            <v>TRANSFERS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</row>
        <row r="6085">
          <cell r="A6085" t="str">
            <v>TOTAL</v>
          </cell>
          <cell r="B6085" t="str">
            <v>TOTAL</v>
          </cell>
          <cell r="C6085">
            <v>146773.38</v>
          </cell>
          <cell r="D6085">
            <v>147516.76999999999</v>
          </cell>
          <cell r="E6085">
            <v>112214.32</v>
          </cell>
          <cell r="F6085">
            <v>146457.82999999999</v>
          </cell>
          <cell r="G6085">
            <v>135044.9</v>
          </cell>
          <cell r="H6085">
            <v>147509.46</v>
          </cell>
          <cell r="I6085">
            <v>149417.95000000001</v>
          </cell>
          <cell r="J6085">
            <v>136911.78</v>
          </cell>
          <cell r="K6085">
            <v>-1363.85</v>
          </cell>
          <cell r="L6085">
            <v>0</v>
          </cell>
          <cell r="M6085">
            <v>0</v>
          </cell>
          <cell r="N6085">
            <v>0</v>
          </cell>
          <cell r="O6085">
            <v>1120482.54</v>
          </cell>
          <cell r="P6085">
            <v>164282.94</v>
          </cell>
          <cell r="Q6085">
            <v>150814.85</v>
          </cell>
        </row>
        <row r="6087">
          <cell r="A6087" t="str">
            <v>APPLICATIONS EUROPE</v>
          </cell>
          <cell r="B6087" t="str">
            <v>APPLICATIONS EUROPE</v>
          </cell>
          <cell r="C6087" t="str">
            <v>MAY</v>
          </cell>
          <cell r="D6087" t="str">
            <v>JUN</v>
          </cell>
          <cell r="E6087" t="str">
            <v>JUL</v>
          </cell>
          <cell r="F6087" t="str">
            <v>AUG</v>
          </cell>
          <cell r="G6087" t="str">
            <v>SEP</v>
          </cell>
          <cell r="H6087" t="str">
            <v>OCT</v>
          </cell>
          <cell r="I6087" t="str">
            <v>NOV</v>
          </cell>
          <cell r="J6087" t="str">
            <v>DEC</v>
          </cell>
          <cell r="K6087" t="str">
            <v>JAN</v>
          </cell>
          <cell r="L6087" t="str">
            <v>FEB</v>
          </cell>
          <cell r="M6087" t="str">
            <v>MAR</v>
          </cell>
          <cell r="N6087" t="str">
            <v>APR</v>
          </cell>
          <cell r="O6087" t="str">
            <v>TOTAL</v>
          </cell>
          <cell r="P6087" t="str">
            <v>PR YR MAR</v>
          </cell>
          <cell r="Q6087" t="str">
            <v>PR YR APR</v>
          </cell>
        </row>
        <row r="6088">
          <cell r="A6088" t="str">
            <v>601000  DIRECT LABOR</v>
          </cell>
          <cell r="B6088" t="str">
            <v>601000  DIRECT LABOR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</row>
        <row r="6089">
          <cell r="A6089" t="str">
            <v>601005  SALARY DIRECT</v>
          </cell>
          <cell r="B6089" t="str">
            <v>601005  SALARY DIRECT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</row>
        <row r="6090">
          <cell r="A6090" t="str">
            <v>601006  DIRECT SALARY - OT</v>
          </cell>
          <cell r="B6090" t="str">
            <v>601006  DIRECT SALARY - OT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</row>
        <row r="6091">
          <cell r="A6091" t="str">
            <v>DIRECT LABOR</v>
          </cell>
          <cell r="B6091" t="str">
            <v>DIRECT LABOR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</row>
        <row r="6092">
          <cell r="A6092" t="str">
            <v>603000  WAGES &amp; SAL-GEN</v>
          </cell>
          <cell r="B6092" t="str">
            <v>603000  WAGES &amp; SAL-GEN</v>
          </cell>
          <cell r="C6092">
            <v>140985.82999999999</v>
          </cell>
          <cell r="D6092">
            <v>133283.66</v>
          </cell>
          <cell r="E6092">
            <v>127348.29</v>
          </cell>
          <cell r="F6092">
            <v>128501.41</v>
          </cell>
          <cell r="G6092">
            <v>133051.57999999999</v>
          </cell>
          <cell r="H6092">
            <v>135759.29</v>
          </cell>
          <cell r="I6092">
            <v>134211.44</v>
          </cell>
          <cell r="J6092">
            <v>157316.12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1090457.6200000001</v>
          </cell>
          <cell r="P6092">
            <v>140215.82</v>
          </cell>
          <cell r="Q6092">
            <v>136215.75</v>
          </cell>
        </row>
        <row r="6093">
          <cell r="A6093" t="str">
            <v>603001  SEVERANCE PAY</v>
          </cell>
          <cell r="B6093" t="str">
            <v>603001  SEVERANCE PAY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</row>
        <row r="6094">
          <cell r="A6094" t="str">
            <v>603002  EMPLOYEE BONUS OTHER</v>
          </cell>
          <cell r="B6094" t="str">
            <v>603002  EMPLOYEE BONUS OTHER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</row>
        <row r="6095">
          <cell r="A6095" t="str">
            <v>603007  UNDISTRIBUTED LABOR</v>
          </cell>
          <cell r="B6095" t="str">
            <v>603007  UNDISTRIBUTED LABOR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</row>
        <row r="6096">
          <cell r="A6096" t="str">
            <v>603008  OVERTIME PREMIUM-DIR</v>
          </cell>
          <cell r="B6096" t="str">
            <v>603008  OVERTIME PREMIUM-DIR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</row>
        <row r="6097">
          <cell r="A6097" t="str">
            <v>603009  OVERTIME PREMIUM-IND</v>
          </cell>
          <cell r="B6097" t="str">
            <v>603009  OVERTIME PREMIUM-IND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</row>
        <row r="6098">
          <cell r="A6098" t="str">
            <v>603010  VACATION PAY</v>
          </cell>
          <cell r="B6098" t="str">
            <v>603010  VACATION PAY</v>
          </cell>
          <cell r="C6098">
            <v>4284.45</v>
          </cell>
          <cell r="D6098">
            <v>3469.62</v>
          </cell>
          <cell r="E6098">
            <v>10688.71</v>
          </cell>
          <cell r="F6098">
            <v>-4114.4799999999996</v>
          </cell>
          <cell r="G6098">
            <v>-3544.02</v>
          </cell>
          <cell r="H6098">
            <v>-345.68</v>
          </cell>
          <cell r="I6098">
            <v>4213.28</v>
          </cell>
          <cell r="J6098">
            <v>-85.06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14566.82</v>
          </cell>
          <cell r="P6098">
            <v>2775.02</v>
          </cell>
          <cell r="Q6098">
            <v>56039.35</v>
          </cell>
        </row>
        <row r="6099">
          <cell r="A6099" t="str">
            <v>603012  HOLIDAY PAY</v>
          </cell>
          <cell r="B6099" t="str">
            <v>603012  HOLIDAY PAY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</row>
        <row r="6100">
          <cell r="A6100" t="str">
            <v>603014  DOTATION BONUS</v>
          </cell>
          <cell r="B6100" t="str">
            <v>603014 - 603015</v>
          </cell>
          <cell r="C6100">
            <v>3766.12</v>
          </cell>
          <cell r="D6100">
            <v>6634.12</v>
          </cell>
          <cell r="E6100">
            <v>6143.24</v>
          </cell>
          <cell r="F6100">
            <v>6026.01</v>
          </cell>
          <cell r="G6100">
            <v>6420.32</v>
          </cell>
          <cell r="H6100">
            <v>6348.25</v>
          </cell>
          <cell r="I6100">
            <v>6278.45</v>
          </cell>
          <cell r="J6100">
            <v>-297.8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41318.71</v>
          </cell>
          <cell r="P6100">
            <v>7024.2</v>
          </cell>
          <cell r="Q6100">
            <v>7347.14</v>
          </cell>
        </row>
        <row r="6101">
          <cell r="A6101" t="str">
            <v>603016  ACC.XMAS BONUS</v>
          </cell>
          <cell r="B6101" t="str">
            <v>603016  ACC.XMAS BONUS</v>
          </cell>
          <cell r="C6101">
            <v>438.76</v>
          </cell>
          <cell r="D6101">
            <v>419.59</v>
          </cell>
          <cell r="E6101">
            <v>422.36</v>
          </cell>
          <cell r="F6101">
            <v>423.13</v>
          </cell>
          <cell r="G6101">
            <v>430.55</v>
          </cell>
          <cell r="H6101">
            <v>419.52</v>
          </cell>
          <cell r="I6101">
            <v>418.27</v>
          </cell>
          <cell r="J6101">
            <v>230.48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3202.66</v>
          </cell>
          <cell r="P6101">
            <v>451.6</v>
          </cell>
          <cell r="Q6101">
            <v>1107.96</v>
          </cell>
        </row>
        <row r="6102">
          <cell r="A6102" t="str">
            <v>603017  INCENTIVE BONUS</v>
          </cell>
          <cell r="B6102" t="str">
            <v>603017  INCENTIVE BONUS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</row>
        <row r="6103">
          <cell r="A6103" t="str">
            <v>603018  OTHER INDIRECT LABOR</v>
          </cell>
          <cell r="B6103" t="str">
            <v>603018  OTHER INDIRECT LABOR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</row>
        <row r="6104">
          <cell r="A6104" t="str">
            <v>603019  INDEMNITIES</v>
          </cell>
          <cell r="B6104" t="str">
            <v>603019  INDEMNITIES</v>
          </cell>
          <cell r="C6104">
            <v>190.29</v>
          </cell>
          <cell r="D6104">
            <v>202.08</v>
          </cell>
          <cell r="E6104">
            <v>129.71</v>
          </cell>
          <cell r="F6104">
            <v>111.02</v>
          </cell>
          <cell r="G6104">
            <v>42.01</v>
          </cell>
          <cell r="H6104">
            <v>73.77</v>
          </cell>
          <cell r="I6104">
            <v>73.89</v>
          </cell>
          <cell r="J6104">
            <v>72.42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895.19</v>
          </cell>
          <cell r="P6104">
            <v>216.48</v>
          </cell>
          <cell r="Q6104">
            <v>190.91</v>
          </cell>
        </row>
        <row r="6105">
          <cell r="A6105" t="str">
            <v>603020  VACATION PAY W. COL</v>
          </cell>
          <cell r="B6105" t="str">
            <v>603020  VACATION PAY W. COL</v>
          </cell>
          <cell r="C6105">
            <v>0</v>
          </cell>
          <cell r="D6105">
            <v>197.48</v>
          </cell>
          <cell r="E6105">
            <v>98.8</v>
          </cell>
          <cell r="F6105">
            <v>100.56</v>
          </cell>
          <cell r="G6105">
            <v>97.95</v>
          </cell>
          <cell r="H6105">
            <v>97.95</v>
          </cell>
          <cell r="I6105">
            <v>96.19</v>
          </cell>
          <cell r="J6105">
            <v>96.49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785.42</v>
          </cell>
          <cell r="P6105">
            <v>144.77000000000001</v>
          </cell>
          <cell r="Q6105">
            <v>-1584.83</v>
          </cell>
        </row>
        <row r="6106">
          <cell r="A6106" t="str">
            <v>603021  RECHRG MANPOWER</v>
          </cell>
          <cell r="B6106" t="str">
            <v>603021  RECHRG MANPOWER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</row>
        <row r="6107">
          <cell r="A6107" t="str">
            <v>603023  RECHRG MANPOWER CR</v>
          </cell>
          <cell r="B6107" t="str">
            <v>603023  RECHRG MANPOWER CR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-5731.48</v>
          </cell>
          <cell r="H6107">
            <v>5584.76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-146.72</v>
          </cell>
          <cell r="P6107">
            <v>0</v>
          </cell>
          <cell r="Q6107">
            <v>0</v>
          </cell>
        </row>
        <row r="6108">
          <cell r="A6108" t="str">
            <v>603026  PHYSICAL INVENTORY</v>
          </cell>
          <cell r="B6108" t="str">
            <v>603026  PHYSICAL INVENTORY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</row>
        <row r="6109">
          <cell r="A6109" t="str">
            <v>603029  TRANSFER VAC PAY</v>
          </cell>
          <cell r="B6109" t="str">
            <v>603029  TRANSFER VAC PAY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-14348.52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-14348.52</v>
          </cell>
          <cell r="P6109">
            <v>0</v>
          </cell>
          <cell r="Q6109">
            <v>0</v>
          </cell>
        </row>
        <row r="6110">
          <cell r="A6110" t="str">
            <v>603030  WAGES &amp; SAL-GEN OUTS</v>
          </cell>
          <cell r="B6110" t="str">
            <v>603030  WAGES &amp; SAL-GEN OUTS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</row>
        <row r="6111">
          <cell r="A6111" t="str">
            <v>603032  ACCRUAL VACATION</v>
          </cell>
          <cell r="B6111" t="str">
            <v>603032  ACCRUAL VACATION</v>
          </cell>
          <cell r="C6111">
            <v>438.77</v>
          </cell>
          <cell r="D6111">
            <v>419.59</v>
          </cell>
          <cell r="E6111">
            <v>422.36</v>
          </cell>
          <cell r="F6111">
            <v>423.13</v>
          </cell>
          <cell r="G6111">
            <v>430.55</v>
          </cell>
          <cell r="H6111">
            <v>419.52</v>
          </cell>
          <cell r="I6111">
            <v>418.27</v>
          </cell>
          <cell r="J6111">
            <v>411.51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3383.7</v>
          </cell>
          <cell r="P6111">
            <v>451.6</v>
          </cell>
          <cell r="Q6111">
            <v>-1974.7</v>
          </cell>
        </row>
        <row r="6112">
          <cell r="A6112" t="str">
            <v>603033  ACC VAC BONUS</v>
          </cell>
          <cell r="B6112" t="str">
            <v>603033  ACC VAC BONUS</v>
          </cell>
          <cell r="C6112">
            <v>438.75</v>
          </cell>
          <cell r="D6112">
            <v>419.59</v>
          </cell>
          <cell r="E6112">
            <v>422.36</v>
          </cell>
          <cell r="F6112">
            <v>423.13</v>
          </cell>
          <cell r="G6112">
            <v>430.54</v>
          </cell>
          <cell r="H6112">
            <v>419.52</v>
          </cell>
          <cell r="I6112">
            <v>418.27</v>
          </cell>
          <cell r="J6112">
            <v>411.51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3383.67</v>
          </cell>
          <cell r="P6112">
            <v>451.6</v>
          </cell>
          <cell r="Q6112">
            <v>-1974.7</v>
          </cell>
        </row>
        <row r="6113">
          <cell r="A6113" t="str">
            <v>603036  ACC S/S VACATION</v>
          </cell>
          <cell r="B6113" t="str">
            <v>603036  ACC S/S VACATION</v>
          </cell>
          <cell r="C6113">
            <v>208.44</v>
          </cell>
          <cell r="D6113">
            <v>199.34</v>
          </cell>
          <cell r="E6113">
            <v>200.89</v>
          </cell>
          <cell r="F6113">
            <v>201.26</v>
          </cell>
          <cell r="G6113">
            <v>204.79</v>
          </cell>
          <cell r="H6113">
            <v>199.54</v>
          </cell>
          <cell r="I6113">
            <v>198.95</v>
          </cell>
          <cell r="J6113">
            <v>195.73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1608.94</v>
          </cell>
          <cell r="P6113">
            <v>214.54</v>
          </cell>
          <cell r="Q6113">
            <v>-962.84</v>
          </cell>
        </row>
        <row r="6114">
          <cell r="A6114" t="str">
            <v>603037  ACC S/S BYE</v>
          </cell>
          <cell r="B6114" t="str">
            <v>603037  ACC S/S BYE</v>
          </cell>
          <cell r="C6114">
            <v>104.22</v>
          </cell>
          <cell r="D6114">
            <v>99.67</v>
          </cell>
          <cell r="E6114">
            <v>100.45</v>
          </cell>
          <cell r="F6114">
            <v>100.63</v>
          </cell>
          <cell r="G6114">
            <v>102.39</v>
          </cell>
          <cell r="H6114">
            <v>99.77</v>
          </cell>
          <cell r="I6114">
            <v>99.47</v>
          </cell>
          <cell r="J6114">
            <v>116.8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823.45</v>
          </cell>
          <cell r="P6114">
            <v>107.27</v>
          </cell>
          <cell r="Q6114">
            <v>110.73</v>
          </cell>
        </row>
        <row r="6115">
          <cell r="A6115" t="str">
            <v>603039  Sickpay</v>
          </cell>
          <cell r="B6115" t="str">
            <v>603039  Sickpay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</row>
        <row r="6116">
          <cell r="A6116" t="str">
            <v>603040  Indirect Labor/OT</v>
          </cell>
          <cell r="B6116" t="str">
            <v>603040  Indirect Labor/OT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</row>
        <row r="6117">
          <cell r="A6117" t="str">
            <v>603041  PROFIT SHARING 10%</v>
          </cell>
          <cell r="B6117" t="str">
            <v>603041 - 603057</v>
          </cell>
          <cell r="C6117">
            <v>1709.85</v>
          </cell>
          <cell r="D6117">
            <v>1681.67</v>
          </cell>
          <cell r="E6117">
            <v>1749.22</v>
          </cell>
          <cell r="F6117">
            <v>1749.23</v>
          </cell>
          <cell r="G6117">
            <v>1734.3</v>
          </cell>
          <cell r="H6117">
            <v>1729.09</v>
          </cell>
          <cell r="I6117">
            <v>2153.14</v>
          </cell>
          <cell r="J6117">
            <v>1708.24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14214.74</v>
          </cell>
          <cell r="P6117">
            <v>0</v>
          </cell>
          <cell r="Q6117">
            <v>0</v>
          </cell>
        </row>
        <row r="6118">
          <cell r="A6118" t="str">
            <v>INDIRECT LABOR</v>
          </cell>
          <cell r="B6118" t="str">
            <v>INDIRECT LABOR</v>
          </cell>
          <cell r="C6118">
            <v>152565.48000000001</v>
          </cell>
          <cell r="D6118">
            <v>147026.41</v>
          </cell>
          <cell r="E6118">
            <v>147726.39000000001</v>
          </cell>
          <cell r="F6118">
            <v>133945.03</v>
          </cell>
          <cell r="G6118">
            <v>133669.48000000001</v>
          </cell>
          <cell r="H6118">
            <v>150805.29999999999</v>
          </cell>
          <cell r="I6118">
            <v>148579.62</v>
          </cell>
          <cell r="J6118">
            <v>145827.97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1160145.68</v>
          </cell>
          <cell r="P6118">
            <v>152052.9</v>
          </cell>
          <cell r="Q6118">
            <v>194514.77</v>
          </cell>
        </row>
        <row r="6119">
          <cell r="A6119" t="str">
            <v>605000  PAYROLL TAXES</v>
          </cell>
          <cell r="B6119" t="str">
            <v>605000  PAYROLL TAXES</v>
          </cell>
          <cell r="C6119">
            <v>1369.71</v>
          </cell>
          <cell r="D6119">
            <v>1288.31</v>
          </cell>
          <cell r="E6119">
            <v>1269.1099999999999</v>
          </cell>
          <cell r="F6119">
            <v>1271.42</v>
          </cell>
          <cell r="G6119">
            <v>1260.57</v>
          </cell>
          <cell r="H6119">
            <v>1256.81</v>
          </cell>
          <cell r="I6119">
            <v>1233.6099999999999</v>
          </cell>
          <cell r="J6119">
            <v>1219.6199999999999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10169.16</v>
          </cell>
          <cell r="P6119">
            <v>1379.82</v>
          </cell>
          <cell r="Q6119">
            <v>1379.82</v>
          </cell>
        </row>
        <row r="6120">
          <cell r="A6120" t="str">
            <v>605001  SOCIAL SECURITY</v>
          </cell>
          <cell r="B6120" t="str">
            <v>605001  SOCIAL SECURITY</v>
          </cell>
          <cell r="C6120">
            <v>30666.77</v>
          </cell>
          <cell r="D6120">
            <v>33242.620000000003</v>
          </cell>
          <cell r="E6120">
            <v>30586.18</v>
          </cell>
          <cell r="F6120">
            <v>21345.95</v>
          </cell>
          <cell r="G6120">
            <v>29288.41</v>
          </cell>
          <cell r="H6120">
            <v>31269.69</v>
          </cell>
          <cell r="I6120">
            <v>30389.34</v>
          </cell>
          <cell r="J6120">
            <v>37149.68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243938.64</v>
          </cell>
          <cell r="P6120">
            <v>28473.99</v>
          </cell>
          <cell r="Q6120">
            <v>30572.22</v>
          </cell>
        </row>
        <row r="6121">
          <cell r="A6121" t="str">
            <v>605002  SOCL SEC/AG-ANT. SV</v>
          </cell>
          <cell r="B6121" t="str">
            <v>605002  SOCL SEC/AG-ANT. SV</v>
          </cell>
          <cell r="C6121">
            <v>0</v>
          </cell>
          <cell r="D6121">
            <v>0</v>
          </cell>
          <cell r="E6121">
            <v>272.8</v>
          </cell>
          <cell r="F6121">
            <v>0</v>
          </cell>
          <cell r="G6121">
            <v>0</v>
          </cell>
          <cell r="H6121">
            <v>-984.49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-711.69</v>
          </cell>
          <cell r="P6121">
            <v>0</v>
          </cell>
          <cell r="Q6121">
            <v>1524.71</v>
          </cell>
        </row>
        <row r="6122">
          <cell r="A6122" t="str">
            <v>605003  SOCL SEC/VWL-LEISTNG</v>
          </cell>
          <cell r="B6122" t="str">
            <v>605003  SOCL SEC/VWL-LEISTNG</v>
          </cell>
          <cell r="C6122">
            <v>136.85</v>
          </cell>
          <cell r="D6122">
            <v>128.72</v>
          </cell>
          <cell r="E6122">
            <v>128.72</v>
          </cell>
          <cell r="F6122">
            <v>128.94999999999999</v>
          </cell>
          <cell r="G6122">
            <v>127.85</v>
          </cell>
          <cell r="H6122">
            <v>127.47</v>
          </cell>
          <cell r="I6122">
            <v>125.41</v>
          </cell>
          <cell r="J6122">
            <v>125.41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1029.3800000000001</v>
          </cell>
          <cell r="P6122">
            <v>137.87</v>
          </cell>
          <cell r="Q6122">
            <v>137.87</v>
          </cell>
        </row>
        <row r="6123">
          <cell r="A6123" t="str">
            <v>605008  OTHER TAXES</v>
          </cell>
          <cell r="B6123" t="str">
            <v>605008  OTHER TAXES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</row>
        <row r="6124">
          <cell r="A6124" t="str">
            <v>605009  TAX ON INCOME</v>
          </cell>
          <cell r="B6124" t="str">
            <v>605009  TAX ON INCOME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</row>
        <row r="6125">
          <cell r="A6125" t="str">
            <v>605010  TAX ON COMPANY CARS</v>
          </cell>
          <cell r="B6125" t="str">
            <v>605010  TAX ON COMPANY CARS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</row>
        <row r="6126">
          <cell r="A6126" t="str">
            <v>605011  SOLIDARITY INC TAX</v>
          </cell>
          <cell r="B6126" t="str">
            <v>605011  SOLIDARITY INC TAX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</row>
        <row r="6127">
          <cell r="A6127" t="str">
            <v>605013  SOCL SEC OUTSIDE</v>
          </cell>
          <cell r="B6127" t="str">
            <v>605013  SOCL SEC OUTSIDE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</row>
        <row r="6128">
          <cell r="A6128" t="str">
            <v>605014  SOCL SEC NL EMPLOY</v>
          </cell>
          <cell r="B6128" t="str">
            <v>605014  SOCL SEC NL EMPLOY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</row>
        <row r="6129">
          <cell r="A6129" t="str">
            <v>605016  SOCL SEC INPS</v>
          </cell>
          <cell r="B6129" t="str">
            <v>605016 - 605017</v>
          </cell>
          <cell r="C6129">
            <v>4202.07</v>
          </cell>
          <cell r="D6129">
            <v>3471.52</v>
          </cell>
          <cell r="E6129">
            <v>3527.58</v>
          </cell>
          <cell r="F6129">
            <v>3629.49</v>
          </cell>
          <cell r="G6129">
            <v>1947.65</v>
          </cell>
          <cell r="H6129">
            <v>3530.89</v>
          </cell>
          <cell r="I6129">
            <v>3072.96</v>
          </cell>
          <cell r="J6129">
            <v>3542.54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26924.7</v>
          </cell>
          <cell r="P6129">
            <v>4081.11</v>
          </cell>
          <cell r="Q6129">
            <v>3960.08</v>
          </cell>
        </row>
        <row r="6130">
          <cell r="A6130" t="str">
            <v>605018  SOCL SEC INAIL</v>
          </cell>
          <cell r="B6130" t="str">
            <v>605018  SOCL SEC INAIL</v>
          </cell>
          <cell r="C6130">
            <v>201.39</v>
          </cell>
          <cell r="D6130">
            <v>-131.02000000000001</v>
          </cell>
          <cell r="E6130">
            <v>593.62</v>
          </cell>
          <cell r="F6130">
            <v>188.04</v>
          </cell>
          <cell r="G6130">
            <v>194.63</v>
          </cell>
          <cell r="H6130">
            <v>188.14</v>
          </cell>
          <cell r="I6130">
            <v>188.72</v>
          </cell>
          <cell r="J6130">
            <v>187.58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1611.1</v>
          </cell>
          <cell r="P6130">
            <v>174.59</v>
          </cell>
          <cell r="Q6130">
            <v>254.44</v>
          </cell>
        </row>
        <row r="6131">
          <cell r="A6131" t="str">
            <v>605020  TFR SEN IDEMN</v>
          </cell>
          <cell r="B6131" t="str">
            <v>605020  TFR SEN IDEMN</v>
          </cell>
          <cell r="C6131">
            <v>1854.28</v>
          </cell>
          <cell r="D6131">
            <v>2402.89</v>
          </cell>
          <cell r="E6131">
            <v>1927.84</v>
          </cell>
          <cell r="F6131">
            <v>1317.67</v>
          </cell>
          <cell r="G6131">
            <v>1665.99</v>
          </cell>
          <cell r="H6131">
            <v>1679.58</v>
          </cell>
          <cell r="I6131">
            <v>1295.1600000000001</v>
          </cell>
          <cell r="J6131">
            <v>1488.53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13631.94</v>
          </cell>
          <cell r="P6131">
            <v>1669.69</v>
          </cell>
          <cell r="Q6131">
            <v>1670.36</v>
          </cell>
        </row>
        <row r="6132">
          <cell r="A6132" t="str">
            <v>605026  2% PAYROLL TAXES</v>
          </cell>
          <cell r="B6132" t="str">
            <v>605026  2% PAYROLL TAXES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</row>
        <row r="6133">
          <cell r="A6133" t="str">
            <v>605027  RETIREMENT</v>
          </cell>
          <cell r="B6133" t="str">
            <v>605027  RETIREMENT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</row>
        <row r="6134">
          <cell r="A6134" t="str">
            <v>605028  HOUSING</v>
          </cell>
          <cell r="B6134" t="str">
            <v>605028  HOUSING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</row>
        <row r="6135">
          <cell r="A6135" t="str">
            <v>605100  401-K CONTRIBUTIONS</v>
          </cell>
          <cell r="B6135" t="str">
            <v>605100  401-K CONTRIBUTIONS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</row>
        <row r="6136">
          <cell r="A6136" t="str">
            <v>605200  GROUP INSURANCE</v>
          </cell>
          <cell r="B6136" t="str">
            <v>605200  GROUP INSURANCE</v>
          </cell>
          <cell r="C6136">
            <v>1310.58</v>
          </cell>
          <cell r="D6136">
            <v>322.27</v>
          </cell>
          <cell r="E6136">
            <v>5817.53</v>
          </cell>
          <cell r="F6136">
            <v>4149.32</v>
          </cell>
          <cell r="G6136">
            <v>3353.63</v>
          </cell>
          <cell r="H6136">
            <v>0</v>
          </cell>
          <cell r="I6136">
            <v>5837.58</v>
          </cell>
          <cell r="J6136">
            <v>2921.79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23712.7</v>
          </cell>
          <cell r="P6136">
            <v>3001.95</v>
          </cell>
          <cell r="Q6136">
            <v>2825.38</v>
          </cell>
        </row>
        <row r="6137">
          <cell r="A6137" t="str">
            <v>605201  LAW INSURANCE</v>
          </cell>
          <cell r="B6137" t="str">
            <v>605201  LAW INSURANCE</v>
          </cell>
          <cell r="C6137">
            <v>709.41</v>
          </cell>
          <cell r="D6137">
            <v>997.19</v>
          </cell>
          <cell r="E6137">
            <v>973.47</v>
          </cell>
          <cell r="F6137">
            <v>-507.05</v>
          </cell>
          <cell r="G6137">
            <v>971.16</v>
          </cell>
          <cell r="H6137">
            <v>628.66</v>
          </cell>
          <cell r="I6137">
            <v>947.14</v>
          </cell>
          <cell r="J6137">
            <v>851.86</v>
          </cell>
          <cell r="K6137">
            <v>-5677.91</v>
          </cell>
          <cell r="L6137">
            <v>0</v>
          </cell>
          <cell r="M6137">
            <v>0</v>
          </cell>
          <cell r="N6137">
            <v>0</v>
          </cell>
          <cell r="O6137">
            <v>-106.07</v>
          </cell>
          <cell r="P6137">
            <v>749.93</v>
          </cell>
          <cell r="Q6137">
            <v>1170.57</v>
          </cell>
        </row>
        <row r="6138">
          <cell r="A6138" t="str">
            <v>605202  INSURANCE NL</v>
          </cell>
          <cell r="B6138" t="str">
            <v>605202  INSURANCE NL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</row>
        <row r="6139">
          <cell r="A6139" t="str">
            <v>605204  RECOVERABLE GROUP IN</v>
          </cell>
          <cell r="B6139" t="str">
            <v>605204  RECOVERABLE GROUP IN</v>
          </cell>
          <cell r="C6139">
            <v>-575.53</v>
          </cell>
          <cell r="D6139">
            <v>-575.53</v>
          </cell>
          <cell r="E6139">
            <v>-567.08000000000004</v>
          </cell>
          <cell r="F6139">
            <v>-577.01</v>
          </cell>
          <cell r="G6139">
            <v>-654.61</v>
          </cell>
          <cell r="H6139">
            <v>-582.94000000000005</v>
          </cell>
          <cell r="I6139">
            <v>-581.20000000000005</v>
          </cell>
          <cell r="J6139">
            <v>-574.17999999999995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-4688.08</v>
          </cell>
          <cell r="P6139">
            <v>-619.42999999999995</v>
          </cell>
          <cell r="Q6139">
            <v>-606.26</v>
          </cell>
        </row>
        <row r="6140">
          <cell r="A6140" t="str">
            <v>605300  WORKERS COMP</v>
          </cell>
          <cell r="B6140" t="str">
            <v>605300  WORKERS COMP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</row>
        <row r="6141">
          <cell r="A6141" t="str">
            <v>605301  WORK ACCIDENT</v>
          </cell>
          <cell r="B6141" t="str">
            <v>605301  WORK ACCIDENT</v>
          </cell>
          <cell r="C6141">
            <v>164.72</v>
          </cell>
          <cell r="D6141">
            <v>157.52000000000001</v>
          </cell>
          <cell r="E6141">
            <v>154.93</v>
          </cell>
          <cell r="F6141">
            <v>155.21</v>
          </cell>
          <cell r="G6141">
            <v>147.66999999999999</v>
          </cell>
          <cell r="H6141">
            <v>290.33999999999997</v>
          </cell>
          <cell r="I6141">
            <v>143.46</v>
          </cell>
          <cell r="J6141">
            <v>141.13999999999999</v>
          </cell>
          <cell r="K6141">
            <v>141.72</v>
          </cell>
          <cell r="L6141">
            <v>0</v>
          </cell>
          <cell r="M6141">
            <v>0</v>
          </cell>
          <cell r="N6141">
            <v>0</v>
          </cell>
          <cell r="O6141">
            <v>1496.71</v>
          </cell>
          <cell r="P6141">
            <v>345.69</v>
          </cell>
          <cell r="Q6141">
            <v>165.94</v>
          </cell>
        </row>
        <row r="6142">
          <cell r="A6142" t="str">
            <v>605400  PENSION EXPENSE</v>
          </cell>
          <cell r="B6142" t="str">
            <v>605400  PENSION EXPENSE</v>
          </cell>
          <cell r="C6142">
            <v>1984.25</v>
          </cell>
          <cell r="D6142">
            <v>1890.51</v>
          </cell>
          <cell r="E6142">
            <v>1658.44</v>
          </cell>
          <cell r="F6142">
            <v>1701.19</v>
          </cell>
          <cell r="G6142">
            <v>1664.29</v>
          </cell>
          <cell r="H6142">
            <v>1664.29</v>
          </cell>
          <cell r="I6142">
            <v>1632.05</v>
          </cell>
          <cell r="J6142">
            <v>1632.05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13827.07</v>
          </cell>
          <cell r="P6142">
            <v>1999.91</v>
          </cell>
          <cell r="Q6142">
            <v>1967.01</v>
          </cell>
        </row>
        <row r="6143">
          <cell r="A6143" t="str">
            <v>605401  SUPPLEMENTAL PENSION</v>
          </cell>
          <cell r="B6143" t="str">
            <v>605401  SUPPLEMENTAL PENSION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</row>
        <row r="6144">
          <cell r="A6144" t="str">
            <v>605500  TUITION REIMBURSEMNT</v>
          </cell>
          <cell r="B6144" t="str">
            <v>605500  TUITION REIMBURSEMNT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</row>
        <row r="6145">
          <cell r="A6145" t="str">
            <v>605600  OTHER FRINGE</v>
          </cell>
          <cell r="B6145" t="str">
            <v>605600  OTHER FRINGE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</row>
        <row r="6146">
          <cell r="A6146" t="str">
            <v>605601  LUNCH VOUCHERS</v>
          </cell>
          <cell r="B6146" t="str">
            <v>605601  LUNCH VOUCHERS</v>
          </cell>
          <cell r="C6146">
            <v>680.26</v>
          </cell>
          <cell r="D6146">
            <v>610.30999999999995</v>
          </cell>
          <cell r="E6146">
            <v>458.1</v>
          </cell>
          <cell r="F6146">
            <v>140.49</v>
          </cell>
          <cell r="G6146">
            <v>589.21</v>
          </cell>
          <cell r="H6146">
            <v>539.76</v>
          </cell>
          <cell r="I6146">
            <v>468.35</v>
          </cell>
          <cell r="J6146">
            <v>686.45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4172.93</v>
          </cell>
          <cell r="P6146">
            <v>670.93</v>
          </cell>
          <cell r="Q6146">
            <v>433.8</v>
          </cell>
        </row>
        <row r="6147">
          <cell r="A6147" t="str">
            <v>605602  RECOV. LUNCH VOUCHER</v>
          </cell>
          <cell r="B6147" t="str">
            <v>605602  RECOV. LUNCH VOUCHER</v>
          </cell>
          <cell r="C6147">
            <v>611.82000000000005</v>
          </cell>
          <cell r="D6147">
            <v>633.51</v>
          </cell>
          <cell r="E6147">
            <v>478.44</v>
          </cell>
          <cell r="F6147">
            <v>555.41999999999996</v>
          </cell>
          <cell r="G6147">
            <v>614.87</v>
          </cell>
          <cell r="H6147">
            <v>615.82000000000005</v>
          </cell>
          <cell r="I6147">
            <v>561.05999999999995</v>
          </cell>
          <cell r="J6147">
            <v>-73.56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3997.38</v>
          </cell>
          <cell r="P6147">
            <v>597.6</v>
          </cell>
          <cell r="Q6147">
            <v>575.6</v>
          </cell>
        </row>
        <row r="6148">
          <cell r="A6148" t="str">
            <v>605605  ATP PENSION</v>
          </cell>
          <cell r="B6148" t="str">
            <v>605605  ATP PENSION</v>
          </cell>
          <cell r="C6148">
            <v>25.76</v>
          </cell>
          <cell r="D6148">
            <v>24.66</v>
          </cell>
          <cell r="E6148">
            <v>24.21</v>
          </cell>
          <cell r="F6148">
            <v>24.23</v>
          </cell>
          <cell r="G6148">
            <v>24.66</v>
          </cell>
          <cell r="H6148">
            <v>24.02</v>
          </cell>
          <cell r="I6148">
            <v>23.95</v>
          </cell>
          <cell r="J6148">
            <v>23.59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195.08</v>
          </cell>
          <cell r="P6148">
            <v>26.52</v>
          </cell>
          <cell r="Q6148">
            <v>25.94</v>
          </cell>
        </row>
        <row r="6149">
          <cell r="A6149" t="str">
            <v>605606  ARB MARK PENSION</v>
          </cell>
          <cell r="B6149" t="str">
            <v>605606  ARB MARK PENSION</v>
          </cell>
          <cell r="C6149">
            <v>264.38</v>
          </cell>
          <cell r="D6149">
            <v>253.06</v>
          </cell>
          <cell r="E6149">
            <v>273.32</v>
          </cell>
          <cell r="F6149">
            <v>289.89999999999998</v>
          </cell>
          <cell r="G6149">
            <v>286.72000000000003</v>
          </cell>
          <cell r="H6149">
            <v>279.27</v>
          </cell>
          <cell r="I6149">
            <v>278.39999999999998</v>
          </cell>
          <cell r="J6149">
            <v>274.24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2199.29</v>
          </cell>
          <cell r="P6149">
            <v>272.19</v>
          </cell>
          <cell r="Q6149">
            <v>266.22000000000003</v>
          </cell>
        </row>
        <row r="6150">
          <cell r="A6150" t="str">
            <v>605608  EDUCATION FUND</v>
          </cell>
          <cell r="B6150" t="str">
            <v>605608  EDUCATION FUND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</row>
        <row r="6151">
          <cell r="A6151" t="str">
            <v>605609  REFUNDS GEN/EDUCATIO</v>
          </cell>
          <cell r="B6151" t="str">
            <v>605609  REFUNDS GEN/EDUCATIO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</row>
        <row r="6152">
          <cell r="A6152" t="str">
            <v>605610  REFUNDS SICKPAY</v>
          </cell>
          <cell r="B6152" t="str">
            <v>605610  REFUNDS SICKPAY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</row>
        <row r="6153">
          <cell r="A6153" t="str">
            <v>605611  MILEAGE PAY</v>
          </cell>
          <cell r="B6153" t="str">
            <v>605611  MILEAGE PAY</v>
          </cell>
          <cell r="C6153">
            <v>493.36</v>
          </cell>
          <cell r="D6153">
            <v>1291.49</v>
          </cell>
          <cell r="E6153">
            <v>37.51</v>
          </cell>
          <cell r="F6153">
            <v>721.24</v>
          </cell>
          <cell r="G6153">
            <v>778.85</v>
          </cell>
          <cell r="H6153">
            <v>1163.58</v>
          </cell>
          <cell r="I6153">
            <v>680.54</v>
          </cell>
          <cell r="J6153">
            <v>949.97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6116.54</v>
          </cell>
          <cell r="P6153">
            <v>969.14</v>
          </cell>
          <cell r="Q6153">
            <v>444.8</v>
          </cell>
        </row>
        <row r="6154">
          <cell r="A6154" t="str">
            <v>605614  HEALTH CARE</v>
          </cell>
          <cell r="B6154" t="str">
            <v>605614  HEALTH CARE</v>
          </cell>
          <cell r="C6154">
            <v>780.77</v>
          </cell>
          <cell r="D6154">
            <v>991.86</v>
          </cell>
          <cell r="E6154">
            <v>1020.75</v>
          </cell>
          <cell r="F6154">
            <v>658.72</v>
          </cell>
          <cell r="G6154">
            <v>721.88</v>
          </cell>
          <cell r="H6154">
            <v>1116.77</v>
          </cell>
          <cell r="I6154">
            <v>2007.46</v>
          </cell>
          <cell r="J6154">
            <v>173.82</v>
          </cell>
          <cell r="K6154">
            <v>516.17999999999995</v>
          </cell>
          <cell r="L6154">
            <v>0</v>
          </cell>
          <cell r="M6154">
            <v>0</v>
          </cell>
          <cell r="N6154">
            <v>0</v>
          </cell>
          <cell r="O6154">
            <v>7988.21</v>
          </cell>
          <cell r="P6154">
            <v>1170.28</v>
          </cell>
          <cell r="Q6154">
            <v>1563.78</v>
          </cell>
        </row>
        <row r="6155">
          <cell r="A6155" t="str">
            <v>605616  SOCIAL INSURANCE</v>
          </cell>
          <cell r="B6155" t="str">
            <v>605616  SOCIAL INSURANCE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</row>
        <row r="6156">
          <cell r="A6156" t="str">
            <v>FRINGE BENEFITS</v>
          </cell>
          <cell r="B6156" t="str">
            <v>FRINGE BENEFITS</v>
          </cell>
          <cell r="C6156">
            <v>44880.85</v>
          </cell>
          <cell r="D6156">
            <v>46999.89</v>
          </cell>
          <cell r="E6156">
            <v>48635.47</v>
          </cell>
          <cell r="F6156">
            <v>35193.18</v>
          </cell>
          <cell r="G6156">
            <v>42983.43</v>
          </cell>
          <cell r="H6156">
            <v>42807.66</v>
          </cell>
          <cell r="I6156">
            <v>48303.99</v>
          </cell>
          <cell r="J6156">
            <v>50720.53</v>
          </cell>
          <cell r="K6156">
            <v>-5020.01</v>
          </cell>
          <cell r="L6156">
            <v>0</v>
          </cell>
          <cell r="M6156">
            <v>0</v>
          </cell>
          <cell r="N6156">
            <v>0</v>
          </cell>
          <cell r="O6156">
            <v>355504.99</v>
          </cell>
          <cell r="P6156">
            <v>45101.78</v>
          </cell>
          <cell r="Q6156">
            <v>48332.28</v>
          </cell>
        </row>
        <row r="6157">
          <cell r="A6157" t="str">
            <v xml:space="preserve">  TOTAL LABOR &amp; FRINGE</v>
          </cell>
          <cell r="B6157" t="str">
            <v xml:space="preserve">  TOTAL LABOR &amp; FRINGE</v>
          </cell>
          <cell r="C6157">
            <v>197446.33</v>
          </cell>
          <cell r="D6157">
            <v>194026.3</v>
          </cell>
          <cell r="E6157">
            <v>196361.86</v>
          </cell>
          <cell r="F6157">
            <v>169138.21</v>
          </cell>
          <cell r="G6157">
            <v>176652.91</v>
          </cell>
          <cell r="H6157">
            <v>193612.96</v>
          </cell>
          <cell r="I6157">
            <v>196883.61</v>
          </cell>
          <cell r="J6157">
            <v>196548.5</v>
          </cell>
          <cell r="K6157">
            <v>-5020.01</v>
          </cell>
          <cell r="L6157">
            <v>0</v>
          </cell>
          <cell r="M6157">
            <v>0</v>
          </cell>
          <cell r="N6157">
            <v>0</v>
          </cell>
          <cell r="O6157">
            <v>1515650.67</v>
          </cell>
          <cell r="P6157">
            <v>197154.68</v>
          </cell>
          <cell r="Q6157">
            <v>242847.05</v>
          </cell>
        </row>
        <row r="6158">
          <cell r="A6158" t="str">
            <v>607000  PRODUCTION MATERIALS</v>
          </cell>
          <cell r="B6158" t="str">
            <v>607000  PRODUCTION MATERIALS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</row>
        <row r="6159">
          <cell r="A6159" t="str">
            <v>607001  DIRECT MATERIALS</v>
          </cell>
          <cell r="B6159" t="str">
            <v>607001  DIRECT MATERIALS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</row>
        <row r="6160">
          <cell r="A6160" t="str">
            <v>607002  STOCK EXIT MAINT CNT</v>
          </cell>
          <cell r="B6160" t="str">
            <v>607002  STOCK EXIT MAINT CNT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</row>
        <row r="6161">
          <cell r="A6161" t="str">
            <v>607003  STOCK EXIT ON CALL</v>
          </cell>
          <cell r="B6161" t="str">
            <v>607003  STOCK EXIT ON CALL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</row>
        <row r="6162">
          <cell r="A6162" t="str">
            <v>607004  STOCK EXIT INST</v>
          </cell>
          <cell r="B6162" t="str">
            <v>607004  STOCK EXIT INST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</row>
        <row r="6163">
          <cell r="A6163" t="str">
            <v>607007  PARTS REPAIRS GT US</v>
          </cell>
          <cell r="B6163" t="str">
            <v>607007  PARTS REPAIRS GT US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49.35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49.35</v>
          </cell>
          <cell r="P6163">
            <v>0</v>
          </cell>
          <cell r="Q6163">
            <v>0</v>
          </cell>
        </row>
        <row r="6164">
          <cell r="A6164" t="str">
            <v>607008  PARTS REPAIRS LOCAL</v>
          </cell>
          <cell r="B6164" t="str">
            <v>607008  PARTS REPAIRS LOCAL</v>
          </cell>
          <cell r="C6164">
            <v>0</v>
          </cell>
          <cell r="D6164">
            <v>0</v>
          </cell>
          <cell r="E6164">
            <v>0</v>
          </cell>
          <cell r="F6164">
            <v>23.05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23.05</v>
          </cell>
          <cell r="P6164">
            <v>0.96</v>
          </cell>
          <cell r="Q6164">
            <v>0</v>
          </cell>
        </row>
        <row r="6165">
          <cell r="A6165" t="str">
            <v>607011  DIRECT MAT'L WARR</v>
          </cell>
          <cell r="B6165" t="str">
            <v>607011  DIRECT MAT'L WARR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</row>
        <row r="6166">
          <cell r="A6166" t="str">
            <v>607012  PURCHASED MATERIALS</v>
          </cell>
          <cell r="B6166" t="str">
            <v>607012  PURCHASED MATERIALS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</row>
        <row r="6167">
          <cell r="A6167" t="str">
            <v>607014  PURCHASED ACCRUALS</v>
          </cell>
          <cell r="B6167" t="str">
            <v>607014  PURCHASED ACCRUALS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</row>
        <row r="6168">
          <cell r="A6168" t="str">
            <v>607017  DIRECT ISD CHARGES</v>
          </cell>
          <cell r="B6168" t="str">
            <v>607017  DIRECT ISD CHARGES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</row>
        <row r="6169">
          <cell r="A6169" t="str">
            <v>607018  RAW MATL FROM STOCK</v>
          </cell>
          <cell r="B6169" t="str">
            <v>607018  RAW MATL FROM STOCK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</row>
        <row r="6170">
          <cell r="A6170" t="str">
            <v>607023  RAW MATL SERV CONTR</v>
          </cell>
          <cell r="B6170" t="str">
            <v>607023  RAW MATL SERV CONTR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</row>
        <row r="6171">
          <cell r="A6171" t="str">
            <v>607027  RAW MATERIAL SCRAP</v>
          </cell>
          <cell r="B6171" t="str">
            <v>607027  RAW MATERIAL SCRAP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</row>
        <row r="6172">
          <cell r="A6172" t="str">
            <v>607028  RMA SCRAP</v>
          </cell>
          <cell r="B6172" t="str">
            <v>607028  RMA SCRAP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</row>
        <row r="6173">
          <cell r="A6173" t="str">
            <v>DIRECT MATERIAL EXP</v>
          </cell>
          <cell r="B6173" t="str">
            <v>DIRECT MATERIAL EXP</v>
          </cell>
          <cell r="C6173">
            <v>0</v>
          </cell>
          <cell r="D6173">
            <v>0</v>
          </cell>
          <cell r="E6173">
            <v>0</v>
          </cell>
          <cell r="F6173">
            <v>23.05</v>
          </cell>
          <cell r="G6173">
            <v>49.35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72.400000000000006</v>
          </cell>
          <cell r="P6173">
            <v>0.96</v>
          </cell>
          <cell r="Q6173">
            <v>0</v>
          </cell>
        </row>
        <row r="6174">
          <cell r="A6174" t="str">
            <v>607100  PROJECT CONSULTING</v>
          </cell>
          <cell r="B6174" t="str">
            <v>607100  PROJECT CONSULTING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</row>
        <row r="6175">
          <cell r="A6175" t="str">
            <v>607109  PRJCT EQUIP RNTL</v>
          </cell>
          <cell r="B6175" t="str">
            <v>607109  PRJCT EQUIP RNTL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</row>
        <row r="6176">
          <cell r="A6176" t="str">
            <v>607110  PRJCT PURCH MTL</v>
          </cell>
          <cell r="B6176" t="str">
            <v>607110  PRJCT PURCH MTL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</row>
        <row r="6177">
          <cell r="A6177" t="str">
            <v>607111  PRJCT PROD MTL</v>
          </cell>
          <cell r="B6177" t="str">
            <v>607111  PRJCT PROD MTL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</row>
        <row r="6178">
          <cell r="A6178" t="str">
            <v>607112  PROJECT TOOLING</v>
          </cell>
          <cell r="B6178" t="str">
            <v>607112  PROJECT TOOLING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</row>
        <row r="6179">
          <cell r="A6179" t="str">
            <v>607113  PROJECT BROCHURES</v>
          </cell>
          <cell r="B6179" t="str">
            <v>607113  PROJECT BROCHURES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</row>
        <row r="6180">
          <cell r="A6180" t="str">
            <v>607114  PRJCT O/S SVCS</v>
          </cell>
          <cell r="B6180" t="str">
            <v>607114  PRJCT O/S SVCS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</row>
        <row r="6181">
          <cell r="A6181" t="str">
            <v>607115  PROJECT AIRFARE</v>
          </cell>
          <cell r="B6181" t="str">
            <v>607115  PROJECT AIRFARE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</row>
        <row r="6182">
          <cell r="A6182" t="str">
            <v>607116  PRJCT TEMP LABOR</v>
          </cell>
          <cell r="B6182" t="str">
            <v>607116  PRJCT TEMP LABOR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</row>
        <row r="6183">
          <cell r="A6183" t="str">
            <v>607117  PRJCT M&amp;E</v>
          </cell>
          <cell r="B6183" t="str">
            <v>607117  PRJCT M&amp;E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</row>
        <row r="6184">
          <cell r="A6184" t="str">
            <v>607118  PROJECT OTHER TRAVEL</v>
          </cell>
          <cell r="B6184" t="str">
            <v>607118  PROJECT OTHER TRAVEL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</row>
        <row r="6185">
          <cell r="A6185" t="str">
            <v>607119  PROJECT SUPPLIES</v>
          </cell>
          <cell r="B6185" t="str">
            <v>607119  PROJECT SUPPLIES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</row>
        <row r="6186">
          <cell r="A6186" t="str">
            <v>607121  PROJECT EXPO EXPENSE</v>
          </cell>
          <cell r="B6186" t="str">
            <v>607121  PROJECT EXPO EXPENSE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</row>
        <row r="6187">
          <cell r="A6187" t="str">
            <v>607151  PRJCT CIP TOOLING</v>
          </cell>
          <cell r="B6187" t="str">
            <v>607151  PRJCT CIP TOOLING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</row>
        <row r="6188">
          <cell r="A6188" t="str">
            <v>607201  SERVICE ORDER M&amp;E</v>
          </cell>
          <cell r="B6188" t="str">
            <v>607201  SERVICE ORDER M&amp;E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</row>
        <row r="6189">
          <cell r="A6189" t="str">
            <v>607202  SERVICE ORDER TRAV</v>
          </cell>
          <cell r="B6189" t="str">
            <v>607202  SERVICE ORDER TRAV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</row>
        <row r="6190">
          <cell r="A6190" t="str">
            <v>607204  SERVICE ORD EXT REPR</v>
          </cell>
          <cell r="B6190" t="str">
            <v>607204  SERVICE ORD EXT REPR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</row>
        <row r="6191">
          <cell r="A6191" t="str">
            <v>607999  PROJECTS SETTLEMENT</v>
          </cell>
          <cell r="B6191" t="str">
            <v>607999  PROJECTS SETTLEMENT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</row>
        <row r="6192">
          <cell r="A6192" t="str">
            <v>DIRECT PROJECT EXP</v>
          </cell>
          <cell r="B6192" t="str">
            <v>DIRECT PROJECT EXP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</row>
        <row r="6193">
          <cell r="A6193" t="str">
            <v>609000  OFFICE SUPPLIES</v>
          </cell>
          <cell r="B6193" t="str">
            <v>609000  OFFICE SUPPLIES</v>
          </cell>
          <cell r="C6193">
            <v>29.69</v>
          </cell>
          <cell r="D6193">
            <v>234.63</v>
          </cell>
          <cell r="E6193">
            <v>30.45</v>
          </cell>
          <cell r="F6193">
            <v>191.86</v>
          </cell>
          <cell r="G6193">
            <v>68.8</v>
          </cell>
          <cell r="H6193">
            <v>8.3800000000000008</v>
          </cell>
          <cell r="I6193">
            <v>9.3000000000000007</v>
          </cell>
          <cell r="J6193">
            <v>10.46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583.57000000000005</v>
          </cell>
          <cell r="P6193">
            <v>106.18</v>
          </cell>
          <cell r="Q6193">
            <v>75.28</v>
          </cell>
        </row>
        <row r="6194">
          <cell r="A6194" t="str">
            <v>609002  COPY MACHINE SUPPL</v>
          </cell>
          <cell r="B6194" t="str">
            <v>609002  COPY MACHINE SUPPL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</row>
        <row r="6195">
          <cell r="A6195" t="str">
            <v>609003  MAINT OFFICE MACH</v>
          </cell>
          <cell r="B6195" t="str">
            <v>609003  MAINT OFFICE MACH</v>
          </cell>
          <cell r="C6195">
            <v>63.9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63.9</v>
          </cell>
          <cell r="P6195">
            <v>0</v>
          </cell>
          <cell r="Q6195">
            <v>0</v>
          </cell>
        </row>
        <row r="6196">
          <cell r="A6196" t="str">
            <v>609004  SOFTWARE PURCHASES</v>
          </cell>
          <cell r="B6196" t="str">
            <v>609004  SOFTWARE PURCHASES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</row>
        <row r="6197">
          <cell r="A6197" t="str">
            <v>609005  PRINTING</v>
          </cell>
          <cell r="B6197" t="str">
            <v>609005  PRINTING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</row>
        <row r="6198">
          <cell r="A6198" t="str">
            <v>609006  STATIONERY</v>
          </cell>
          <cell r="B6198" t="str">
            <v>609006  STATIONERY</v>
          </cell>
          <cell r="C6198">
            <v>57.96</v>
          </cell>
          <cell r="D6198">
            <v>0</v>
          </cell>
          <cell r="E6198">
            <v>173.42</v>
          </cell>
          <cell r="F6198">
            <v>0</v>
          </cell>
          <cell r="G6198">
            <v>122.18</v>
          </cell>
          <cell r="H6198">
            <v>167.09</v>
          </cell>
          <cell r="I6198">
            <v>0</v>
          </cell>
          <cell r="J6198">
            <v>163.9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684.55</v>
          </cell>
          <cell r="P6198">
            <v>441.91</v>
          </cell>
          <cell r="Q6198">
            <v>62.52</v>
          </cell>
        </row>
        <row r="6199">
          <cell r="A6199" t="str">
            <v>609008  EDP SUPPLIES</v>
          </cell>
          <cell r="B6199" t="str">
            <v>609008  EDP SUPPLIES</v>
          </cell>
          <cell r="C6199">
            <v>0</v>
          </cell>
          <cell r="D6199">
            <v>0</v>
          </cell>
          <cell r="E6199">
            <v>15.65</v>
          </cell>
          <cell r="F6199">
            <v>40.619999999999997</v>
          </cell>
          <cell r="G6199">
            <v>0</v>
          </cell>
          <cell r="H6199">
            <v>101.34</v>
          </cell>
          <cell r="I6199">
            <v>798.95</v>
          </cell>
          <cell r="J6199">
            <v>304.45999999999998</v>
          </cell>
          <cell r="K6199">
            <v>62.75</v>
          </cell>
          <cell r="L6199">
            <v>0</v>
          </cell>
          <cell r="M6199">
            <v>0</v>
          </cell>
          <cell r="N6199">
            <v>0</v>
          </cell>
          <cell r="O6199">
            <v>1323.77</v>
          </cell>
          <cell r="P6199">
            <v>0</v>
          </cell>
          <cell r="Q6199">
            <v>0</v>
          </cell>
        </row>
        <row r="6200">
          <cell r="A6200" t="str">
            <v>609009  MAINTENANCE HARDWARE</v>
          </cell>
          <cell r="B6200" t="str">
            <v>609009  MAINTENANCE HARDWARE</v>
          </cell>
          <cell r="C6200">
            <v>0</v>
          </cell>
          <cell r="D6200">
            <v>0</v>
          </cell>
          <cell r="E6200">
            <v>0</v>
          </cell>
          <cell r="F6200">
            <v>156.4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156.4</v>
          </cell>
          <cell r="P6200">
            <v>125.81</v>
          </cell>
          <cell r="Q6200">
            <v>0</v>
          </cell>
        </row>
        <row r="6201">
          <cell r="A6201" t="str">
            <v>609010  MAINTENANCE SOFTWARE</v>
          </cell>
          <cell r="B6201" t="str">
            <v>609010  MAINTENANCE SOFTWARE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</row>
        <row r="6202">
          <cell r="A6202" t="str">
            <v>609012  SUPPORT BUILD, FACT</v>
          </cell>
          <cell r="B6202" t="str">
            <v>609012  SUPPORT BUILD, FACT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</row>
        <row r="6203">
          <cell r="A6203" t="str">
            <v>609013  BUILDING SECURITY</v>
          </cell>
          <cell r="B6203" t="str">
            <v>609013  BUILDING SECURITY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</row>
        <row r="6204">
          <cell r="A6204" t="str">
            <v>609014  STORAGE ARCHIVES</v>
          </cell>
          <cell r="B6204" t="str">
            <v>609014  STORAGE ARCHIVES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</row>
        <row r="6205">
          <cell r="A6205" t="str">
            <v>609015  SMALL TOOLS</v>
          </cell>
          <cell r="B6205" t="str">
            <v>609015  SMALL TOOLS</v>
          </cell>
          <cell r="C6205">
            <v>8.25</v>
          </cell>
          <cell r="D6205">
            <v>400.26</v>
          </cell>
          <cell r="E6205">
            <v>158.22</v>
          </cell>
          <cell r="F6205">
            <v>37.11</v>
          </cell>
          <cell r="G6205">
            <v>319.45</v>
          </cell>
          <cell r="H6205">
            <v>19.350000000000001</v>
          </cell>
          <cell r="I6205">
            <v>90.85</v>
          </cell>
          <cell r="J6205">
            <v>80.209999999999994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1113.7</v>
          </cell>
          <cell r="P6205">
            <v>145.80000000000001</v>
          </cell>
          <cell r="Q6205">
            <v>0</v>
          </cell>
        </row>
        <row r="6206">
          <cell r="A6206" t="str">
            <v>609016  MAINTENANCE BUILDING</v>
          </cell>
          <cell r="B6206" t="str">
            <v>609016  MAINTENANCE BUILDING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</row>
        <row r="6207">
          <cell r="A6207" t="str">
            <v>609017  FLOOR STOCK EXPENSE</v>
          </cell>
          <cell r="B6207" t="str">
            <v>609017  FLOOR STOCK EXPENSE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</row>
        <row r="6208">
          <cell r="A6208" t="str">
            <v>609020  OTHER SERVICES</v>
          </cell>
          <cell r="B6208" t="str">
            <v>609020  OTHER SERVICES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</row>
        <row r="6209">
          <cell r="A6209" t="str">
            <v>609021  SMALL PURCHASE</v>
          </cell>
          <cell r="B6209" t="str">
            <v>609021  SMALL PURCHASE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</row>
        <row r="6210">
          <cell r="A6210" t="str">
            <v>609023  CLEAN &amp; PAPER SUPP</v>
          </cell>
          <cell r="B6210" t="str">
            <v>609023  CLEAN &amp; PAPER SUPP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</row>
        <row r="6211">
          <cell r="A6211" t="str">
            <v>609024  ELECT &amp; LIGHT SUPP</v>
          </cell>
          <cell r="B6211" t="str">
            <v>609024  ELECT &amp; LIGHT SUPP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</row>
        <row r="6212">
          <cell r="A6212" t="str">
            <v>609028  FACTORY SUPPLIES</v>
          </cell>
          <cell r="B6212" t="str">
            <v>609028  FACTORY SUPPLIES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</row>
        <row r="6213">
          <cell r="A6213" t="str">
            <v>SUPPLIES</v>
          </cell>
          <cell r="B6213" t="str">
            <v>SUPPLIES</v>
          </cell>
          <cell r="C6213">
            <v>159.80000000000001</v>
          </cell>
          <cell r="D6213">
            <v>634.89</v>
          </cell>
          <cell r="E6213">
            <v>377.74</v>
          </cell>
          <cell r="F6213">
            <v>425.99</v>
          </cell>
          <cell r="G6213">
            <v>510.43</v>
          </cell>
          <cell r="H6213">
            <v>296.16000000000003</v>
          </cell>
          <cell r="I6213">
            <v>899.1</v>
          </cell>
          <cell r="J6213">
            <v>559.03</v>
          </cell>
          <cell r="K6213">
            <v>62.75</v>
          </cell>
          <cell r="L6213">
            <v>0</v>
          </cell>
          <cell r="M6213">
            <v>0</v>
          </cell>
          <cell r="N6213">
            <v>0</v>
          </cell>
          <cell r="O6213">
            <v>3925.89</v>
          </cell>
          <cell r="P6213">
            <v>819.7</v>
          </cell>
          <cell r="Q6213">
            <v>137.80000000000001</v>
          </cell>
        </row>
        <row r="6214">
          <cell r="A6214" t="str">
            <v>513002  PRICE VARIANCE STOCK</v>
          </cell>
          <cell r="B6214" t="str">
            <v>513002  PRICE VARIANCE STOCK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</row>
        <row r="6215">
          <cell r="A6215" t="str">
            <v>513102  PRICE VAR SERV STOCK</v>
          </cell>
          <cell r="B6215" t="str">
            <v>513102  PRICE VAR SERV STOCK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</row>
        <row r="6216">
          <cell r="A6216" t="str">
            <v>611000  INVENTORY REPAIR</v>
          </cell>
          <cell r="B6216" t="str">
            <v>611000  INVENTORY REPAIR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</row>
        <row r="6217">
          <cell r="A6217" t="str">
            <v>611001  SCRAP</v>
          </cell>
          <cell r="B6217" t="str">
            <v>611001  SCRAP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</row>
        <row r="6218">
          <cell r="A6218" t="str">
            <v>611003  STOCK EXIT MKTG ASS</v>
          </cell>
          <cell r="B6218" t="str">
            <v>611003  STOCK EXIT MKTG ASS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</row>
        <row r="6219">
          <cell r="A6219" t="str">
            <v>611004  INVENTORY ADJUSTMENT</v>
          </cell>
          <cell r="B6219" t="str">
            <v>611004  INVENTORY ADJUSTMENT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</row>
        <row r="6220">
          <cell r="A6220" t="str">
            <v>611006  RESERVE MVTS</v>
          </cell>
          <cell r="B6220" t="str">
            <v>611006  RESERVE MVTS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</row>
        <row r="6221">
          <cell r="A6221" t="str">
            <v>611008  VALUATION DIFF</v>
          </cell>
          <cell r="B6221" t="str">
            <v>611008  VALUATION DIFF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</row>
        <row r="6222">
          <cell r="A6222" t="str">
            <v>611009  PRODUCTION REPAIR</v>
          </cell>
          <cell r="B6222" t="str">
            <v>611009  PRODUCTION REPAIR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</row>
        <row r="6223">
          <cell r="A6223" t="str">
            <v>611012  PHYSICAL Y-END ADJ</v>
          </cell>
          <cell r="B6223" t="str">
            <v>611012  PHYSICAL Y-END ADJ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</row>
        <row r="6224">
          <cell r="A6224" t="str">
            <v>611015  PURCHASE PRICE VAR</v>
          </cell>
          <cell r="B6224" t="str">
            <v>611015  PURCHASE PRICE VAR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</row>
        <row r="6225">
          <cell r="A6225" t="str">
            <v>611016  SET-UP EXPEDITE CHRG</v>
          </cell>
          <cell r="B6225" t="str">
            <v>611016  SET-UP EXPEDITE CHRG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</row>
        <row r="6226">
          <cell r="A6226" t="str">
            <v>611017  MACHINE SETUP-MATL</v>
          </cell>
          <cell r="B6226" t="str">
            <v>611017  MACHINE SETUP-MATL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</row>
        <row r="6227">
          <cell r="A6227" t="str">
            <v>611020  BOOK-TO-PHYSICAL</v>
          </cell>
          <cell r="B6227" t="str">
            <v>611020  BOOK-TO-PHYSICAL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</row>
        <row r="6228">
          <cell r="A6228" t="str">
            <v>611021  PURCHASE PRICE VAR</v>
          </cell>
          <cell r="B6228" t="str">
            <v>611021  PURCHASE PRICE VAR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</row>
        <row r="6229">
          <cell r="A6229" t="str">
            <v>INVENTORY</v>
          </cell>
          <cell r="B6229" t="str">
            <v>INVENTORY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</row>
        <row r="6230">
          <cell r="A6230" t="str">
            <v>613000  FREIGHT IN</v>
          </cell>
          <cell r="B6230" t="str">
            <v>613000  FREIGHT IN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</row>
        <row r="6231">
          <cell r="A6231" t="str">
            <v>613001  PACKING CHARGES</v>
          </cell>
          <cell r="B6231" t="str">
            <v>613001  PACKING CHARGES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</row>
        <row r="6232">
          <cell r="A6232" t="str">
            <v>613002  FRGHT IN I/C</v>
          </cell>
          <cell r="B6232" t="str">
            <v>613002  FRGHT IN I/C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</row>
        <row r="6233">
          <cell r="A6233" t="str">
            <v>613004  FRGHT IN OUTSIDE</v>
          </cell>
          <cell r="B6233" t="str">
            <v>613004  FRGHT IN OUTSIDE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</row>
        <row r="6234">
          <cell r="A6234" t="str">
            <v>613005  FRGHT RPR PARTS LOC</v>
          </cell>
          <cell r="B6234" t="str">
            <v>613005  FRGHT RPR PARTS LOC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</row>
        <row r="6235">
          <cell r="A6235" t="str">
            <v>613006  FREIGHT OUT</v>
          </cell>
          <cell r="B6235" t="str">
            <v>613006  FREIGHT OUT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</row>
        <row r="6236">
          <cell r="A6236" t="str">
            <v>613007  FRGHT LOCAL CUST</v>
          </cell>
          <cell r="B6236" t="str">
            <v>613007  FRGHT LOCAL CUST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</row>
        <row r="6237">
          <cell r="A6237" t="str">
            <v>613008  FRGHT CUST OUTSIDE</v>
          </cell>
          <cell r="B6237" t="str">
            <v>613008  FRGHT CUST OUTSIDE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</row>
        <row r="6238">
          <cell r="A6238" t="str">
            <v>613009  FRGHT OUT</v>
          </cell>
          <cell r="B6238" t="str">
            <v>613009  FRGHT OUT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</row>
        <row r="6239">
          <cell r="A6239" t="str">
            <v>613011  FRGHT BILLED - LOCAL</v>
          </cell>
          <cell r="B6239" t="str">
            <v>613011  FRGHT BILLED - LOCAL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</row>
        <row r="6240">
          <cell r="A6240" t="str">
            <v>613012  FRGHT BILLED - OUTS</v>
          </cell>
          <cell r="B6240" t="str">
            <v>613012  FRGHT BILLED - OUTS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</row>
        <row r="6241">
          <cell r="A6241" t="str">
            <v>613014  FREIGHT IN</v>
          </cell>
          <cell r="B6241" t="str">
            <v>613014  FREIGHT IN</v>
          </cell>
          <cell r="C6241">
            <v>0</v>
          </cell>
          <cell r="D6241">
            <v>0</v>
          </cell>
          <cell r="E6241">
            <v>0</v>
          </cell>
          <cell r="F6241">
            <v>122.73</v>
          </cell>
          <cell r="G6241">
            <v>-122.73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</row>
        <row r="6242">
          <cell r="A6242" t="str">
            <v>613019  FREIGHT LOGIST HUB</v>
          </cell>
          <cell r="B6242" t="str">
            <v>613019  FREIGHT LOGIST HUB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</row>
        <row r="6243">
          <cell r="A6243" t="str">
            <v>613020  FREIGHT LOGIST DHL</v>
          </cell>
          <cell r="B6243" t="str">
            <v>613020  FREIGHT LOGIST DHL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</row>
        <row r="6244">
          <cell r="A6244" t="str">
            <v>613021  FREIGHT PAY CHARGE</v>
          </cell>
          <cell r="B6244" t="str">
            <v>613021  FREIGHT PAY CHARGE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</row>
        <row r="6245">
          <cell r="A6245" t="str">
            <v>613031  FREIGHT OUT - GROUND</v>
          </cell>
          <cell r="B6245" t="str">
            <v>613031  FREIGHT OUT - GROUND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</row>
        <row r="6246">
          <cell r="A6246" t="str">
            <v>613032  FREIGHT OUT - AIR</v>
          </cell>
          <cell r="B6246" t="str">
            <v>613032  FREIGHT OUT - AIR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</row>
        <row r="6247">
          <cell r="A6247" t="str">
            <v>613033  FREIGHT OUT - OCEAN</v>
          </cell>
          <cell r="B6247" t="str">
            <v>613033  FREIGHT OUT - OCEAN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</row>
        <row r="6248">
          <cell r="A6248" t="str">
            <v>613034  EXPRESS FREIGHT</v>
          </cell>
          <cell r="B6248" t="str">
            <v>613034  EXPRESS FREIGHT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</row>
        <row r="6249">
          <cell r="A6249" t="str">
            <v>613035  CUSTOMS DUTIES/TAXES</v>
          </cell>
          <cell r="B6249" t="str">
            <v>613035  CUSTOMS DUTIES/TAXES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</row>
        <row r="6250">
          <cell r="A6250" t="str">
            <v>613036  FREIGHT OUT - FTL</v>
          </cell>
          <cell r="B6250" t="str">
            <v>613036  FREIGHT OUT - FTL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</row>
        <row r="6251">
          <cell r="A6251" t="str">
            <v>613037  FREIGHT OUT - INTER</v>
          </cell>
          <cell r="B6251" t="str">
            <v>613037  FREIGHT OUT - INTER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</row>
        <row r="6252">
          <cell r="A6252" t="str">
            <v>613038  FREIGHT OUT - FCL</v>
          </cell>
          <cell r="B6252" t="str">
            <v>613038  FREIGHT OUT - FCL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</row>
        <row r="6253">
          <cell r="A6253" t="str">
            <v>613041  FREIGHT IN - GROUND</v>
          </cell>
          <cell r="B6253" t="str">
            <v>613041  FREIGHT IN - GROUND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</row>
        <row r="6254">
          <cell r="A6254" t="str">
            <v>613042  FREIGHT IN - AIR</v>
          </cell>
          <cell r="B6254" t="str">
            <v>613042  FREIGHT IN - AIR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</row>
        <row r="6255">
          <cell r="A6255" t="str">
            <v>613043  FREIGHT IN - OCEAN</v>
          </cell>
          <cell r="B6255" t="str">
            <v>613043  FREIGHT IN - OCEAN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</row>
        <row r="6256">
          <cell r="A6256" t="str">
            <v>613044  FREIGHT IN - OCEAN</v>
          </cell>
          <cell r="B6256" t="str">
            <v>613044  FREIGHT IN - OCEAN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</row>
        <row r="6257">
          <cell r="A6257" t="str">
            <v>613045  FREIGHT IN - FCL</v>
          </cell>
          <cell r="B6257" t="str">
            <v>613045  FREIGHT IN - FCL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</row>
        <row r="6258">
          <cell r="A6258" t="str">
            <v>613046  FREIGHT IN - INTER</v>
          </cell>
          <cell r="B6258" t="str">
            <v>613046  FREIGHT IN - INTER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</row>
        <row r="6259">
          <cell r="A6259" t="str">
            <v>613047  FREIGHT IN - FCL</v>
          </cell>
          <cell r="B6259" t="str">
            <v>613047  FREIGHT IN - FCL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</row>
        <row r="6260">
          <cell r="A6260" t="str">
            <v>FREIGHT</v>
          </cell>
          <cell r="B6260" t="str">
            <v>FREIGHT</v>
          </cell>
          <cell r="C6260">
            <v>0</v>
          </cell>
          <cell r="D6260">
            <v>0</v>
          </cell>
          <cell r="E6260">
            <v>0</v>
          </cell>
          <cell r="F6260">
            <v>122.73</v>
          </cell>
          <cell r="G6260">
            <v>-122.73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</row>
        <row r="6261">
          <cell r="A6261" t="str">
            <v>615000  ADVERTISING</v>
          </cell>
          <cell r="B6261" t="str">
            <v>615000  ADVERTISING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</row>
        <row r="6262">
          <cell r="A6262" t="str">
            <v>615003  EXPOSITION EXPENSE</v>
          </cell>
          <cell r="B6262" t="str">
            <v>615003  EXPOSITION EXPENSE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2407.65</v>
          </cell>
        </row>
        <row r="6263">
          <cell r="A6263" t="str">
            <v>615004  EXPOSITION EXP. IMB</v>
          </cell>
          <cell r="B6263" t="str">
            <v>615004  EXPOSITION EXP. IMB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</row>
        <row r="6264">
          <cell r="A6264" t="str">
            <v>615007  EXPO PROMO EXPENSE</v>
          </cell>
          <cell r="B6264" t="str">
            <v>615007  EXPO PROMO EXPENSE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</row>
        <row r="6265">
          <cell r="A6265" t="str">
            <v>615008  VIDEO EXPENSE</v>
          </cell>
          <cell r="B6265" t="str">
            <v>615008  VIDEO EXPENSE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</row>
        <row r="6266">
          <cell r="A6266" t="str">
            <v>615009  PROMOTIONAL EXPENSE</v>
          </cell>
          <cell r="B6266" t="str">
            <v>615009  PROMOTIONAL EXPENSE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</row>
        <row r="6267">
          <cell r="A6267" t="str">
            <v>615010  PUBLIC RELATIONS</v>
          </cell>
          <cell r="B6267" t="str">
            <v>615010  PUBLIC RELATIONS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</row>
        <row r="6268">
          <cell r="A6268" t="str">
            <v>615011  COMMUNICATION EXP</v>
          </cell>
          <cell r="B6268" t="str">
            <v>615011  COMMUNICATION EXP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.0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.01</v>
          </cell>
          <cell r="P6268">
            <v>0</v>
          </cell>
          <cell r="Q6268">
            <v>0</v>
          </cell>
        </row>
        <row r="6269">
          <cell r="A6269" t="str">
            <v>615012  FREIGHT MARKETING</v>
          </cell>
          <cell r="B6269" t="str">
            <v>615012  FREIGHT MARKETING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</row>
        <row r="6270">
          <cell r="A6270" t="str">
            <v>615013  USERS MEETINGS</v>
          </cell>
          <cell r="B6270" t="str">
            <v>615013  USERS MEETINGS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</row>
        <row r="6271">
          <cell r="A6271" t="str">
            <v>615014  DEMONSTRATION MKTG</v>
          </cell>
          <cell r="B6271" t="str">
            <v>615014  DEMONSTRATION MKTG</v>
          </cell>
          <cell r="C6271">
            <v>0</v>
          </cell>
          <cell r="D6271">
            <v>214.1</v>
          </cell>
          <cell r="E6271">
            <v>547.71</v>
          </cell>
          <cell r="F6271">
            <v>0</v>
          </cell>
          <cell r="G6271">
            <v>0</v>
          </cell>
          <cell r="H6271">
            <v>0</v>
          </cell>
          <cell r="I6271">
            <v>195.29</v>
          </cell>
          <cell r="J6271">
            <v>504.96</v>
          </cell>
          <cell r="K6271">
            <v>1029.42</v>
          </cell>
          <cell r="L6271">
            <v>0</v>
          </cell>
          <cell r="M6271">
            <v>0</v>
          </cell>
          <cell r="N6271">
            <v>0</v>
          </cell>
          <cell r="O6271">
            <v>2491.48</v>
          </cell>
          <cell r="P6271">
            <v>2791.17</v>
          </cell>
          <cell r="Q6271">
            <v>447.88</v>
          </cell>
        </row>
        <row r="6272">
          <cell r="A6272" t="str">
            <v>615015  CUSTOMER MEETINGS</v>
          </cell>
          <cell r="B6272" t="str">
            <v>615015  CUSTOMER MEETINGS</v>
          </cell>
          <cell r="C6272">
            <v>57.64</v>
          </cell>
          <cell r="D6272">
            <v>1076.6199999999999</v>
          </cell>
          <cell r="E6272">
            <v>0</v>
          </cell>
          <cell r="F6272">
            <v>28.25</v>
          </cell>
          <cell r="G6272">
            <v>862.92</v>
          </cell>
          <cell r="H6272">
            <v>209.36</v>
          </cell>
          <cell r="I6272">
            <v>1033.75</v>
          </cell>
          <cell r="J6272">
            <v>220.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3488.64</v>
          </cell>
          <cell r="P6272">
            <v>94.16</v>
          </cell>
          <cell r="Q6272">
            <v>692.11</v>
          </cell>
        </row>
        <row r="6273">
          <cell r="A6273" t="str">
            <v>615016  MANUALS</v>
          </cell>
          <cell r="B6273" t="str">
            <v>615016  MANUALS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</row>
        <row r="6274">
          <cell r="A6274" t="str">
            <v>615017  BROCHURES</v>
          </cell>
          <cell r="B6274" t="str">
            <v>615017  BROCHURES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</row>
        <row r="6275">
          <cell r="A6275" t="str">
            <v>615020  DOCUMENTATION</v>
          </cell>
          <cell r="B6275" t="str">
            <v>615020  DOCUMENTATION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</row>
        <row r="6276">
          <cell r="A6276" t="str">
            <v>615023  STOCK EXIT REPAIRS</v>
          </cell>
          <cell r="B6276" t="str">
            <v>615023  STOCK EXIT REPAIRS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</row>
        <row r="6277">
          <cell r="A6277" t="str">
            <v>615028  CUST GIFT TAX DED</v>
          </cell>
          <cell r="B6277" t="str">
            <v>615028  CUST GIFT TAX DED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</row>
        <row r="6278">
          <cell r="A6278" t="str">
            <v>615029  CUST GIFT NO TAX DED</v>
          </cell>
          <cell r="B6278" t="str">
            <v>615029  CUST GIFT NO TAX DED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</row>
        <row r="6279">
          <cell r="A6279" t="str">
            <v>615031  ADVERT PRINTED FORMS</v>
          </cell>
          <cell r="B6279" t="str">
            <v>615031  ADVERT PRINTED FORMS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</row>
        <row r="6280">
          <cell r="A6280" t="str">
            <v>615032  ADVERT PLACEMENTS</v>
          </cell>
          <cell r="B6280" t="str">
            <v>615032  ADVERT PLACEMENTS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</row>
        <row r="6281">
          <cell r="A6281" t="str">
            <v>615033  SPANDEX STUDIO CHG</v>
          </cell>
          <cell r="B6281" t="str">
            <v>615033  SPANDEX STUDIO CHG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</row>
        <row r="6282">
          <cell r="A6282" t="str">
            <v>615034  AD AGENCY</v>
          </cell>
          <cell r="B6282" t="str">
            <v>615034  AD AGENCY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</row>
        <row r="6283">
          <cell r="A6283" t="str">
            <v>615035  INTERNET ADVERTISING</v>
          </cell>
          <cell r="B6283" t="str">
            <v>615035  INTERNET ADVERTISING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</row>
        <row r="6284">
          <cell r="A6284" t="str">
            <v>615036  MISC ADVERT EXPENSE</v>
          </cell>
          <cell r="B6284" t="str">
            <v>615036  MISC ADVERT EXPENSE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</row>
        <row r="6285">
          <cell r="A6285" t="str">
            <v>615038  LEAD FULFILL SUPPL</v>
          </cell>
          <cell r="B6285" t="str">
            <v>615038  LEAD FULFILL SUPPL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</row>
        <row r="6286">
          <cell r="A6286" t="str">
            <v>MARKETING</v>
          </cell>
          <cell r="B6286" t="str">
            <v>MARKETING</v>
          </cell>
          <cell r="C6286">
            <v>57.64</v>
          </cell>
          <cell r="D6286">
            <v>1290.72</v>
          </cell>
          <cell r="E6286">
            <v>547.71</v>
          </cell>
          <cell r="F6286">
            <v>28.25</v>
          </cell>
          <cell r="G6286">
            <v>862.92</v>
          </cell>
          <cell r="H6286">
            <v>209.36</v>
          </cell>
          <cell r="I6286">
            <v>1229.04</v>
          </cell>
          <cell r="J6286">
            <v>725.07</v>
          </cell>
          <cell r="K6286">
            <v>1029.42</v>
          </cell>
          <cell r="L6286">
            <v>0</v>
          </cell>
          <cell r="M6286">
            <v>0</v>
          </cell>
          <cell r="N6286">
            <v>0</v>
          </cell>
          <cell r="O6286">
            <v>5980.13</v>
          </cell>
          <cell r="P6286">
            <v>2885.33</v>
          </cell>
          <cell r="Q6286">
            <v>3547.64</v>
          </cell>
        </row>
        <row r="6287">
          <cell r="A6287" t="str">
            <v>617000  AIRFARE</v>
          </cell>
          <cell r="B6287" t="str">
            <v>617000  AIRFARE</v>
          </cell>
          <cell r="C6287">
            <v>0</v>
          </cell>
          <cell r="D6287">
            <v>0</v>
          </cell>
          <cell r="E6287">
            <v>597.14</v>
          </cell>
          <cell r="F6287">
            <v>4132.93</v>
          </cell>
          <cell r="G6287">
            <v>831.16</v>
          </cell>
          <cell r="H6287">
            <v>387.7</v>
          </cell>
          <cell r="I6287">
            <v>1453.31</v>
          </cell>
          <cell r="J6287">
            <v>883.92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8286.16</v>
          </cell>
          <cell r="P6287">
            <v>134.91999999999999</v>
          </cell>
          <cell r="Q6287">
            <v>0</v>
          </cell>
        </row>
        <row r="6288">
          <cell r="A6288" t="str">
            <v>617001  MEALS &amp; ENTERTAINM</v>
          </cell>
          <cell r="B6288" t="str">
            <v>617001  MEALS &amp; ENTERTAINM</v>
          </cell>
          <cell r="C6288">
            <v>675.18</v>
          </cell>
          <cell r="D6288">
            <v>855.84</v>
          </cell>
          <cell r="E6288">
            <v>137.61000000000001</v>
          </cell>
          <cell r="F6288">
            <v>1367.53</v>
          </cell>
          <cell r="G6288">
            <v>125.8</v>
          </cell>
          <cell r="H6288">
            <v>570.08000000000004</v>
          </cell>
          <cell r="I6288">
            <v>1234.5999999999999</v>
          </cell>
          <cell r="J6288">
            <v>353.61</v>
          </cell>
          <cell r="K6288">
            <v>269.08999999999997</v>
          </cell>
          <cell r="L6288">
            <v>0</v>
          </cell>
          <cell r="M6288">
            <v>0</v>
          </cell>
          <cell r="N6288">
            <v>0</v>
          </cell>
          <cell r="O6288">
            <v>5589.34</v>
          </cell>
          <cell r="P6288">
            <v>848.41</v>
          </cell>
          <cell r="Q6288">
            <v>492.55</v>
          </cell>
        </row>
        <row r="6289">
          <cell r="A6289" t="str">
            <v>617002  OTHER TRAVEL</v>
          </cell>
          <cell r="B6289" t="str">
            <v>617002  OTHER TRAVEL</v>
          </cell>
          <cell r="C6289">
            <v>26837.83</v>
          </cell>
          <cell r="D6289">
            <v>20621.55</v>
          </cell>
          <cell r="E6289">
            <v>17798.93</v>
          </cell>
          <cell r="F6289">
            <v>12009.69</v>
          </cell>
          <cell r="G6289">
            <v>24281.67</v>
          </cell>
          <cell r="H6289">
            <v>12373.66</v>
          </cell>
          <cell r="I6289">
            <v>17808.98</v>
          </cell>
          <cell r="J6289">
            <v>16760.45</v>
          </cell>
          <cell r="K6289">
            <v>2361.54</v>
          </cell>
          <cell r="L6289">
            <v>0</v>
          </cell>
          <cell r="M6289">
            <v>0</v>
          </cell>
          <cell r="N6289">
            <v>0</v>
          </cell>
          <cell r="O6289">
            <v>150854.29999999999</v>
          </cell>
          <cell r="P6289">
            <v>10296.6</v>
          </cell>
          <cell r="Q6289">
            <v>27485.74</v>
          </cell>
        </row>
        <row r="6290">
          <cell r="A6290" t="str">
            <v>617003  TRAVEL RECHARGE</v>
          </cell>
          <cell r="B6290" t="str">
            <v>617003  TRAVEL RECHARGE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-3566.77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-3566.77</v>
          </cell>
          <cell r="P6290">
            <v>0</v>
          </cell>
          <cell r="Q6290">
            <v>0</v>
          </cell>
        </row>
        <row r="6291">
          <cell r="A6291" t="str">
            <v>617004  TRAVEL RECHGE CREDIT</v>
          </cell>
          <cell r="B6291" t="str">
            <v>617004  TRAVEL RECHGE CREDIT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</row>
        <row r="6292">
          <cell r="A6292" t="str">
            <v>617005  TRAVEL RECHGE CREDIT</v>
          </cell>
          <cell r="B6292" t="str">
            <v>617005  TRAVEL RECHGE CREDIT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</row>
        <row r="6293">
          <cell r="A6293" t="str">
            <v>617006  MEALS &amp; ENTERTAINM</v>
          </cell>
          <cell r="B6293" t="str">
            <v>617006  MEALS &amp; ENTERTAINM</v>
          </cell>
          <cell r="C6293">
            <v>55.5</v>
          </cell>
          <cell r="D6293">
            <v>54.18</v>
          </cell>
          <cell r="E6293">
            <v>31.07</v>
          </cell>
          <cell r="F6293">
            <v>52.84</v>
          </cell>
          <cell r="G6293">
            <v>8.23</v>
          </cell>
          <cell r="H6293">
            <v>0</v>
          </cell>
          <cell r="I6293">
            <v>0</v>
          </cell>
          <cell r="J6293">
            <v>16.670000000000002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218.49</v>
          </cell>
          <cell r="P6293">
            <v>192.13</v>
          </cell>
          <cell r="Q6293">
            <v>0</v>
          </cell>
        </row>
        <row r="6294">
          <cell r="A6294" t="str">
            <v>617008  TRAVEL - HOTEL</v>
          </cell>
          <cell r="B6294" t="str">
            <v>617008  TRAVEL - HOTEL</v>
          </cell>
          <cell r="C6294">
            <v>0</v>
          </cell>
          <cell r="D6294">
            <v>118.18</v>
          </cell>
          <cell r="E6294">
            <v>0</v>
          </cell>
          <cell r="F6294">
            <v>1363.59</v>
          </cell>
          <cell r="G6294">
            <v>769.08</v>
          </cell>
          <cell r="H6294">
            <v>477.66</v>
          </cell>
          <cell r="I6294">
            <v>462.67</v>
          </cell>
          <cell r="J6294">
            <v>472.2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3663.41</v>
          </cell>
          <cell r="P6294">
            <v>0</v>
          </cell>
          <cell r="Q6294">
            <v>0</v>
          </cell>
        </row>
        <row r="6295">
          <cell r="A6295" t="str">
            <v>617009  M &amp; E - FULLY DEDUCT</v>
          </cell>
          <cell r="B6295" t="str">
            <v>617009  M &amp; E - FULLY DEDUCT</v>
          </cell>
          <cell r="C6295">
            <v>210.33</v>
          </cell>
          <cell r="D6295">
            <v>18.350000000000001</v>
          </cell>
          <cell r="E6295">
            <v>0</v>
          </cell>
          <cell r="F6295">
            <v>184.62</v>
          </cell>
          <cell r="G6295">
            <v>259.11</v>
          </cell>
          <cell r="H6295">
            <v>7.56</v>
          </cell>
          <cell r="I6295">
            <v>0</v>
          </cell>
          <cell r="J6295">
            <v>63.7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743.72</v>
          </cell>
          <cell r="P6295">
            <v>0</v>
          </cell>
          <cell r="Q6295">
            <v>214.99</v>
          </cell>
        </row>
        <row r="6296">
          <cell r="A6296" t="str">
            <v>617010  NON-DEDUCT MEALS</v>
          </cell>
          <cell r="B6296" t="str">
            <v>617010  NON-DEDUCT MEALS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</row>
        <row r="6297">
          <cell r="A6297" t="str">
            <v>617012  NON-DEDUCT HOTEL</v>
          </cell>
          <cell r="B6297" t="str">
            <v>617012  NON-DEDUCT HOTEL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</row>
        <row r="6298">
          <cell r="A6298" t="str">
            <v>617013  NON-DEDUCT OTH T&amp;E</v>
          </cell>
          <cell r="B6298" t="str">
            <v>617013  NON-DEDUCT OTH T&amp;E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</row>
        <row r="6299">
          <cell r="A6299" t="str">
            <v>617014  ENT – NON DED</v>
          </cell>
          <cell r="B6299" t="str">
            <v>617014  ENT û NON DED</v>
          </cell>
          <cell r="C6299">
            <v>45.47</v>
          </cell>
          <cell r="D6299">
            <v>11.48</v>
          </cell>
          <cell r="E6299">
            <v>110.93</v>
          </cell>
          <cell r="F6299">
            <v>51.16</v>
          </cell>
          <cell r="G6299">
            <v>16.440000000000001</v>
          </cell>
          <cell r="H6299">
            <v>0</v>
          </cell>
          <cell r="I6299">
            <v>0</v>
          </cell>
          <cell r="J6299">
            <v>15.72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251.2</v>
          </cell>
          <cell r="P6299">
            <v>0</v>
          </cell>
          <cell r="Q6299">
            <v>0</v>
          </cell>
        </row>
        <row r="6300">
          <cell r="A6300" t="str">
            <v>617025  MEALS 80% DED</v>
          </cell>
          <cell r="B6300" t="str">
            <v>617025  MEALS 80% DED</v>
          </cell>
          <cell r="C6300">
            <v>535.64</v>
          </cell>
          <cell r="D6300">
            <v>0</v>
          </cell>
          <cell r="E6300">
            <v>135.32</v>
          </cell>
          <cell r="F6300">
            <v>0</v>
          </cell>
          <cell r="G6300">
            <v>0</v>
          </cell>
          <cell r="H6300">
            <v>562.34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1233.3</v>
          </cell>
          <cell r="P6300">
            <v>23.44</v>
          </cell>
          <cell r="Q6300">
            <v>19.25</v>
          </cell>
        </row>
        <row r="6301">
          <cell r="A6301" t="str">
            <v>617026  MEALS 20% NON DED</v>
          </cell>
          <cell r="B6301" t="str">
            <v>617026  MEALS 20% NON DED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1.47</v>
          </cell>
          <cell r="Q6301">
            <v>9.57</v>
          </cell>
        </row>
        <row r="6302">
          <cell r="A6302" t="str">
            <v>617027  CAR RENTAL</v>
          </cell>
          <cell r="B6302" t="str">
            <v>617027  CAR RENTAL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</row>
        <row r="6303">
          <cell r="A6303" t="str">
            <v>617028  CAR RENTAL</v>
          </cell>
          <cell r="B6303" t="str">
            <v>617028  CAR RENTAL</v>
          </cell>
          <cell r="C6303">
            <v>553.27</v>
          </cell>
          <cell r="D6303">
            <v>1635.2</v>
          </cell>
          <cell r="E6303">
            <v>-2128.64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59.83</v>
          </cell>
          <cell r="P6303">
            <v>1670.57</v>
          </cell>
          <cell r="Q6303">
            <v>318.02</v>
          </cell>
        </row>
        <row r="6304">
          <cell r="A6304" t="str">
            <v>TRAVEL &amp; ENTERTAINMENT</v>
          </cell>
          <cell r="B6304" t="str">
            <v>TRAVEL &amp; ENTERTAINMENT</v>
          </cell>
          <cell r="C6304">
            <v>28913.22</v>
          </cell>
          <cell r="D6304">
            <v>23314.78</v>
          </cell>
          <cell r="E6304">
            <v>16682.36</v>
          </cell>
          <cell r="F6304">
            <v>19162.36</v>
          </cell>
          <cell r="G6304">
            <v>22724.720000000001</v>
          </cell>
          <cell r="H6304">
            <v>14379</v>
          </cell>
          <cell r="I6304">
            <v>20959.560000000001</v>
          </cell>
          <cell r="J6304">
            <v>18566.349999999999</v>
          </cell>
          <cell r="K6304">
            <v>2630.63</v>
          </cell>
          <cell r="L6304">
            <v>0</v>
          </cell>
          <cell r="M6304">
            <v>0</v>
          </cell>
          <cell r="N6304">
            <v>0</v>
          </cell>
          <cell r="O6304">
            <v>167332.98000000001</v>
          </cell>
          <cell r="P6304">
            <v>13177.54</v>
          </cell>
          <cell r="Q6304">
            <v>28540.12</v>
          </cell>
        </row>
        <row r="6305">
          <cell r="A6305" t="str">
            <v>619000  AUTOMOBILE LEASES</v>
          </cell>
          <cell r="B6305" t="str">
            <v>619000  AUTOMOBILE LEASES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</row>
        <row r="6306">
          <cell r="A6306" t="str">
            <v>619001  CAR EXP - LEASING</v>
          </cell>
          <cell r="B6306" t="str">
            <v>619001  CAR EXP - LEASING</v>
          </cell>
          <cell r="C6306">
            <v>13153.67</v>
          </cell>
          <cell r="D6306">
            <v>9850.4500000000007</v>
          </cell>
          <cell r="E6306">
            <v>12077.42</v>
          </cell>
          <cell r="F6306">
            <v>17533.28</v>
          </cell>
          <cell r="G6306">
            <v>3977.67</v>
          </cell>
          <cell r="H6306">
            <v>12677.66</v>
          </cell>
          <cell r="I6306">
            <v>13357.93</v>
          </cell>
          <cell r="J6306">
            <v>9032.2099999999991</v>
          </cell>
          <cell r="K6306">
            <v>3577.48</v>
          </cell>
          <cell r="L6306">
            <v>0</v>
          </cell>
          <cell r="M6306">
            <v>0</v>
          </cell>
          <cell r="N6306">
            <v>0</v>
          </cell>
          <cell r="O6306">
            <v>95237.77</v>
          </cell>
          <cell r="P6306">
            <v>9014.94</v>
          </cell>
          <cell r="Q6306">
            <v>16537.66</v>
          </cell>
        </row>
        <row r="6307">
          <cell r="A6307" t="str">
            <v>619002  INTEREST ON LEASING</v>
          </cell>
          <cell r="B6307" t="str">
            <v>619002  INTEREST ON LEASING</v>
          </cell>
          <cell r="C6307">
            <v>128.74</v>
          </cell>
          <cell r="D6307">
            <v>126.62</v>
          </cell>
          <cell r="E6307">
            <v>212.54</v>
          </cell>
          <cell r="F6307">
            <v>257.33999999999997</v>
          </cell>
          <cell r="G6307">
            <v>262.18</v>
          </cell>
          <cell r="H6307">
            <v>309.27999999999997</v>
          </cell>
          <cell r="I6307">
            <v>93.95</v>
          </cell>
          <cell r="J6307">
            <v>214.83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1605.48</v>
          </cell>
          <cell r="P6307">
            <v>132.18</v>
          </cell>
          <cell r="Q6307">
            <v>133.46</v>
          </cell>
        </row>
        <row r="6308">
          <cell r="A6308" t="str">
            <v>619003  AUTOMOBILE ALLOWANCE</v>
          </cell>
          <cell r="B6308" t="str">
            <v>619003  AUTOMOBILE ALLOWANCE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</row>
        <row r="6309">
          <cell r="A6309" t="str">
            <v>619004  AUTO &amp; TRUCK EXP</v>
          </cell>
          <cell r="B6309" t="str">
            <v>619004  AUTO &amp; TRUCK EXP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</row>
        <row r="6310">
          <cell r="A6310" t="str">
            <v>619005  CAR EXPENSES</v>
          </cell>
          <cell r="B6310" t="str">
            <v>619005  CAR EXPENSES</v>
          </cell>
          <cell r="C6310">
            <v>5535.01</v>
          </cell>
          <cell r="D6310">
            <v>12458.21</v>
          </cell>
          <cell r="E6310">
            <v>6465.32</v>
          </cell>
          <cell r="F6310">
            <v>7294.9</v>
          </cell>
          <cell r="G6310">
            <v>8021.65</v>
          </cell>
          <cell r="H6310">
            <v>5919.26</v>
          </cell>
          <cell r="I6310">
            <v>7223.53</v>
          </cell>
          <cell r="J6310">
            <v>6796.61</v>
          </cell>
          <cell r="K6310">
            <v>619.91</v>
          </cell>
          <cell r="L6310">
            <v>0</v>
          </cell>
          <cell r="M6310">
            <v>0</v>
          </cell>
          <cell r="N6310">
            <v>0</v>
          </cell>
          <cell r="O6310">
            <v>60334.400000000001</v>
          </cell>
          <cell r="P6310">
            <v>7275.2</v>
          </cell>
          <cell r="Q6310">
            <v>9997.7999999999993</v>
          </cell>
        </row>
        <row r="6311">
          <cell r="A6311" t="str">
            <v>619006  FUEL EXPENSES</v>
          </cell>
          <cell r="B6311" t="str">
            <v>619006  FUEL EXPENSES</v>
          </cell>
          <cell r="C6311">
            <v>728.91</v>
          </cell>
          <cell r="D6311">
            <v>1263.53</v>
          </cell>
          <cell r="E6311">
            <v>803.97</v>
          </cell>
          <cell r="F6311">
            <v>4662.1099999999997</v>
          </cell>
          <cell r="G6311">
            <v>-2237.58</v>
          </cell>
          <cell r="H6311">
            <v>1716.33</v>
          </cell>
          <cell r="I6311">
            <v>2010.9</v>
          </cell>
          <cell r="J6311">
            <v>1241.6099999999999</v>
          </cell>
          <cell r="K6311">
            <v>208.94</v>
          </cell>
          <cell r="L6311">
            <v>0</v>
          </cell>
          <cell r="M6311">
            <v>0</v>
          </cell>
          <cell r="N6311">
            <v>0</v>
          </cell>
          <cell r="O6311">
            <v>10398.719999999999</v>
          </cell>
          <cell r="P6311">
            <v>1823.96</v>
          </cell>
          <cell r="Q6311">
            <v>419.15</v>
          </cell>
        </row>
        <row r="6312">
          <cell r="A6312" t="str">
            <v>619007  PETROL EXPENSES</v>
          </cell>
          <cell r="B6312" t="str">
            <v>619007  PETROL EXPENSES</v>
          </cell>
          <cell r="C6312">
            <v>270.83999999999997</v>
          </cell>
          <cell r="D6312">
            <v>2900.25</v>
          </cell>
          <cell r="E6312">
            <v>2124.5500000000002</v>
          </cell>
          <cell r="F6312">
            <v>620.66999999999996</v>
          </cell>
          <cell r="G6312">
            <v>1306.21</v>
          </cell>
          <cell r="H6312">
            <v>818.65</v>
          </cell>
          <cell r="I6312">
            <v>1374.14</v>
          </cell>
          <cell r="J6312">
            <v>518.48</v>
          </cell>
          <cell r="K6312">
            <v>262.85000000000002</v>
          </cell>
          <cell r="L6312">
            <v>0</v>
          </cell>
          <cell r="M6312">
            <v>0</v>
          </cell>
          <cell r="N6312">
            <v>0</v>
          </cell>
          <cell r="O6312">
            <v>10196.64</v>
          </cell>
          <cell r="P6312">
            <v>1712.81</v>
          </cell>
          <cell r="Q6312">
            <v>1149.74</v>
          </cell>
        </row>
        <row r="6313">
          <cell r="A6313" t="str">
            <v>619008  INSURANCE</v>
          </cell>
          <cell r="B6313" t="str">
            <v>619008  INSURANCE</v>
          </cell>
          <cell r="C6313">
            <v>720.46</v>
          </cell>
          <cell r="D6313">
            <v>824.96</v>
          </cell>
          <cell r="E6313">
            <v>572.34</v>
          </cell>
          <cell r="F6313">
            <v>573.38</v>
          </cell>
          <cell r="G6313">
            <v>576.66</v>
          </cell>
          <cell r="H6313">
            <v>568.48</v>
          </cell>
          <cell r="I6313">
            <v>562.63</v>
          </cell>
          <cell r="J6313">
            <v>566.57000000000005</v>
          </cell>
          <cell r="K6313">
            <v>260.05</v>
          </cell>
          <cell r="L6313">
            <v>0</v>
          </cell>
          <cell r="M6313">
            <v>0</v>
          </cell>
          <cell r="N6313">
            <v>0</v>
          </cell>
          <cell r="O6313">
            <v>5225.53</v>
          </cell>
          <cell r="P6313">
            <v>887.89</v>
          </cell>
          <cell r="Q6313">
            <v>1012.24</v>
          </cell>
        </row>
        <row r="6314">
          <cell r="A6314" t="str">
            <v>619009  MAINTENANCE</v>
          </cell>
          <cell r="B6314" t="str">
            <v>619009  MAINTENANCE</v>
          </cell>
          <cell r="C6314">
            <v>573.84</v>
          </cell>
          <cell r="D6314">
            <v>30.76</v>
          </cell>
          <cell r="E6314">
            <v>50.85</v>
          </cell>
          <cell r="F6314">
            <v>0</v>
          </cell>
          <cell r="G6314">
            <v>0</v>
          </cell>
          <cell r="H6314">
            <v>0</v>
          </cell>
          <cell r="I6314">
            <v>301.33999999999997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956.79</v>
          </cell>
          <cell r="P6314">
            <v>980.59</v>
          </cell>
          <cell r="Q6314">
            <v>990.73</v>
          </cell>
        </row>
        <row r="6315">
          <cell r="A6315" t="str">
            <v>619010  RENT EXP+TAXIS</v>
          </cell>
          <cell r="B6315" t="str">
            <v>619010  RENT EXP+TAXIS</v>
          </cell>
          <cell r="C6315">
            <v>0</v>
          </cell>
          <cell r="D6315">
            <v>6.77</v>
          </cell>
          <cell r="E6315">
            <v>0</v>
          </cell>
          <cell r="F6315">
            <v>0</v>
          </cell>
          <cell r="G6315">
            <v>7.16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13.93</v>
          </cell>
          <cell r="P6315">
            <v>0</v>
          </cell>
          <cell r="Q6315">
            <v>0</v>
          </cell>
        </row>
        <row r="6316">
          <cell r="A6316" t="str">
            <v>619011  TOLLS</v>
          </cell>
          <cell r="B6316" t="str">
            <v>619011  TOLLS</v>
          </cell>
          <cell r="C6316">
            <v>158.29</v>
          </cell>
          <cell r="D6316">
            <v>185.77</v>
          </cell>
          <cell r="E6316">
            <v>140.13</v>
          </cell>
          <cell r="F6316">
            <v>0</v>
          </cell>
          <cell r="G6316">
            <v>241.59</v>
          </cell>
          <cell r="H6316">
            <v>118.72</v>
          </cell>
          <cell r="I6316">
            <v>149.07</v>
          </cell>
          <cell r="J6316">
            <v>98.17</v>
          </cell>
          <cell r="K6316">
            <v>43.94</v>
          </cell>
          <cell r="L6316">
            <v>0</v>
          </cell>
          <cell r="M6316">
            <v>0</v>
          </cell>
          <cell r="N6316">
            <v>0</v>
          </cell>
          <cell r="O6316">
            <v>1135.68</v>
          </cell>
          <cell r="P6316">
            <v>214.14</v>
          </cell>
          <cell r="Q6316">
            <v>202.38</v>
          </cell>
        </row>
        <row r="6317">
          <cell r="A6317" t="str">
            <v>AUTO &amp; TRUCK</v>
          </cell>
          <cell r="B6317" t="str">
            <v>AUTO &amp; TRUCK</v>
          </cell>
          <cell r="C6317">
            <v>21269.759999999998</v>
          </cell>
          <cell r="D6317">
            <v>27647.32</v>
          </cell>
          <cell r="E6317">
            <v>22447.119999999999</v>
          </cell>
          <cell r="F6317">
            <v>30941.68</v>
          </cell>
          <cell r="G6317">
            <v>12155.54</v>
          </cell>
          <cell r="H6317">
            <v>22128.38</v>
          </cell>
          <cell r="I6317">
            <v>25073.49</v>
          </cell>
          <cell r="J6317">
            <v>18468.48</v>
          </cell>
          <cell r="K6317">
            <v>4973.17</v>
          </cell>
          <cell r="L6317">
            <v>0</v>
          </cell>
          <cell r="M6317">
            <v>0</v>
          </cell>
          <cell r="N6317">
            <v>0</v>
          </cell>
          <cell r="O6317">
            <v>185104.94</v>
          </cell>
          <cell r="P6317">
            <v>22041.71</v>
          </cell>
          <cell r="Q6317">
            <v>30443.16</v>
          </cell>
        </row>
        <row r="6318">
          <cell r="A6318" t="str">
            <v>621000  PROFESSIONAL FEES</v>
          </cell>
          <cell r="B6318" t="str">
            <v>621000  PROFESSIONAL FEES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</row>
        <row r="6319">
          <cell r="A6319" t="str">
            <v>621001  SOCIAL FEES</v>
          </cell>
          <cell r="B6319" t="str">
            <v>621001  SOCIAL FEES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</row>
        <row r="6320">
          <cell r="A6320" t="str">
            <v>621003  AUDIT FEES</v>
          </cell>
          <cell r="B6320" t="str">
            <v>621003  AUDIT FEES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</row>
        <row r="6321">
          <cell r="A6321" t="str">
            <v>621004  TAX FEES</v>
          </cell>
          <cell r="B6321" t="str">
            <v>621004  TAX FEES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</row>
        <row r="6322">
          <cell r="A6322" t="str">
            <v>621005  PROFESSIONAL FEES</v>
          </cell>
          <cell r="B6322" t="str">
            <v>621005  PROFESSIONAL FEES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</row>
        <row r="6323">
          <cell r="A6323" t="str">
            <v>621006  OTHER FEES</v>
          </cell>
          <cell r="B6323" t="str">
            <v>621006  OTHER FEES</v>
          </cell>
          <cell r="C6323">
            <v>127.16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127.16</v>
          </cell>
          <cell r="P6323">
            <v>728.03</v>
          </cell>
          <cell r="Q6323">
            <v>286.24</v>
          </cell>
        </row>
        <row r="6324">
          <cell r="A6324" t="str">
            <v>621100  INSURANCE</v>
          </cell>
          <cell r="B6324" t="str">
            <v>621100  INSURANCE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</row>
        <row r="6325">
          <cell r="A6325" t="str">
            <v>621103  CASUALTY INSURANCE</v>
          </cell>
          <cell r="B6325" t="str">
            <v>621103  CASUALTY INSURANCE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</row>
        <row r="6326">
          <cell r="A6326" t="str">
            <v>621104  PROPERTY INSURANCE</v>
          </cell>
          <cell r="B6326" t="str">
            <v>621104  PROPERTY INSURANCE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</row>
        <row r="6327">
          <cell r="A6327" t="str">
            <v>621200  OUTSIDE SERVICES</v>
          </cell>
          <cell r="B6327" t="str">
            <v>621200  OUTSIDE SERVICES</v>
          </cell>
          <cell r="C6327">
            <v>2276.37</v>
          </cell>
          <cell r="D6327">
            <v>0</v>
          </cell>
          <cell r="E6327">
            <v>0</v>
          </cell>
          <cell r="F6327">
            <v>0</v>
          </cell>
          <cell r="G6327">
            <v>2158.89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4435.26</v>
          </cell>
          <cell r="P6327">
            <v>0</v>
          </cell>
          <cell r="Q6327">
            <v>1351</v>
          </cell>
        </row>
        <row r="6328">
          <cell r="A6328" t="str">
            <v>621201  TECHNICAL ASSISTANCE</v>
          </cell>
          <cell r="B6328" t="str">
            <v>621201  TECHNICAL ASSISTANCE</v>
          </cell>
          <cell r="C6328">
            <v>12416.1</v>
          </cell>
          <cell r="D6328">
            <v>9278.07</v>
          </cell>
          <cell r="E6328">
            <v>7402.74</v>
          </cell>
          <cell r="F6328">
            <v>3060.68</v>
          </cell>
          <cell r="G6328">
            <v>15269.4</v>
          </cell>
          <cell r="H6328">
            <v>9853.82</v>
          </cell>
          <cell r="I6328">
            <v>10953.6</v>
          </cell>
          <cell r="J6328">
            <v>3471.07</v>
          </cell>
          <cell r="K6328">
            <v>917.23</v>
          </cell>
          <cell r="L6328">
            <v>0</v>
          </cell>
          <cell r="M6328">
            <v>0</v>
          </cell>
          <cell r="N6328">
            <v>0</v>
          </cell>
          <cell r="O6328">
            <v>72622.710000000006</v>
          </cell>
          <cell r="P6328">
            <v>11151.62</v>
          </cell>
          <cell r="Q6328">
            <v>2224.86</v>
          </cell>
        </row>
        <row r="6329">
          <cell r="A6329" t="str">
            <v>621202  TRANSLATION EXPENSES</v>
          </cell>
          <cell r="B6329" t="str">
            <v>621202  TRANSLATION EXPENSES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</row>
        <row r="6330">
          <cell r="A6330" t="str">
            <v>621204  CONSULTING FEES</v>
          </cell>
          <cell r="B6330" t="str">
            <v>621204  CONSULTING FEES</v>
          </cell>
          <cell r="C6330">
            <v>683.16</v>
          </cell>
          <cell r="D6330">
            <v>2496.38</v>
          </cell>
          <cell r="E6330">
            <v>1306.06</v>
          </cell>
          <cell r="F6330">
            <v>5643.38</v>
          </cell>
          <cell r="G6330">
            <v>394.77</v>
          </cell>
          <cell r="H6330">
            <v>3708.46</v>
          </cell>
          <cell r="I6330">
            <v>0</v>
          </cell>
          <cell r="J6330">
            <v>8253.77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22485.98</v>
          </cell>
          <cell r="P6330">
            <v>0</v>
          </cell>
          <cell r="Q6330">
            <v>715.39</v>
          </cell>
        </row>
        <row r="6331">
          <cell r="A6331" t="str">
            <v>621210  MOWING &amp; SNOW REMOV</v>
          </cell>
          <cell r="B6331" t="str">
            <v>621210  MOWING &amp; SNOW REMOV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</row>
        <row r="6332">
          <cell r="A6332" t="str">
            <v>621212  INTERNET EXPENSE</v>
          </cell>
          <cell r="B6332" t="str">
            <v>621212  INTERNET EXPENSE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</row>
        <row r="6333">
          <cell r="A6333" t="str">
            <v>621300  DUES &amp; SUBSCRIPTIONS</v>
          </cell>
          <cell r="B6333" t="str">
            <v>621300  DUES &amp; SUBSCRIPTIONS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</row>
        <row r="6334">
          <cell r="A6334" t="str">
            <v>621301  FRAIS JURIDIQUES ADM</v>
          </cell>
          <cell r="B6334" t="str">
            <v>621301  FRAIS JURIDIQUES ADM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</row>
        <row r="6335">
          <cell r="A6335" t="str">
            <v>621400  PERSONNEL RECRUITING</v>
          </cell>
          <cell r="B6335" t="str">
            <v>621400  PERSONNEL RECRUITING</v>
          </cell>
          <cell r="C6335">
            <v>0</v>
          </cell>
          <cell r="D6335">
            <v>0</v>
          </cell>
          <cell r="E6335">
            <v>0</v>
          </cell>
          <cell r="F6335">
            <v>4227.5200000000004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4227.5200000000004</v>
          </cell>
          <cell r="P6335">
            <v>1211.76</v>
          </cell>
          <cell r="Q6335">
            <v>192.87</v>
          </cell>
        </row>
        <row r="6336">
          <cell r="A6336" t="str">
            <v>PROF SERVICES</v>
          </cell>
          <cell r="B6336" t="str">
            <v>PROF SERVICES</v>
          </cell>
          <cell r="C6336">
            <v>15502.79</v>
          </cell>
          <cell r="D6336">
            <v>11774.45</v>
          </cell>
          <cell r="E6336">
            <v>8708.7999999999993</v>
          </cell>
          <cell r="F6336">
            <v>12931.58</v>
          </cell>
          <cell r="G6336">
            <v>17823.060000000001</v>
          </cell>
          <cell r="H6336">
            <v>13562.28</v>
          </cell>
          <cell r="I6336">
            <v>10953.6</v>
          </cell>
          <cell r="J6336">
            <v>11724.84</v>
          </cell>
          <cell r="K6336">
            <v>917.23</v>
          </cell>
          <cell r="L6336">
            <v>0</v>
          </cell>
          <cell r="M6336">
            <v>0</v>
          </cell>
          <cell r="N6336">
            <v>0</v>
          </cell>
          <cell r="O6336">
            <v>103898.63</v>
          </cell>
          <cell r="P6336">
            <v>13091.41</v>
          </cell>
          <cell r="Q6336">
            <v>4770.3599999999997</v>
          </cell>
        </row>
        <row r="6337">
          <cell r="A6337" t="str">
            <v>623000  LEGAL FEES</v>
          </cell>
          <cell r="B6337" t="str">
            <v>623000  LEGAL FEES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</row>
        <row r="6338">
          <cell r="A6338" t="str">
            <v>623001  LEGAL FEES - COURT</v>
          </cell>
          <cell r="B6338" t="str">
            <v>623001  LEGAL FEES - COURT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</row>
        <row r="6339">
          <cell r="A6339" t="str">
            <v>LEGAL FEES</v>
          </cell>
          <cell r="B6339" t="str">
            <v>LEGAL FEES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</row>
        <row r="6340">
          <cell r="A6340" t="str">
            <v>625000  PERSONNEL TRAINING</v>
          </cell>
          <cell r="B6340" t="str">
            <v>625000  PERSONNEL TRAINING</v>
          </cell>
          <cell r="C6340">
            <v>29.59</v>
          </cell>
          <cell r="D6340">
            <v>2250.9899999999998</v>
          </cell>
          <cell r="E6340">
            <v>4399.24</v>
          </cell>
          <cell r="F6340">
            <v>0</v>
          </cell>
          <cell r="G6340">
            <v>996.34</v>
          </cell>
          <cell r="H6340">
            <v>1891.5</v>
          </cell>
          <cell r="I6340">
            <v>-106.48</v>
          </cell>
          <cell r="J6340">
            <v>2078.9899999999998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11540.17</v>
          </cell>
          <cell r="P6340">
            <v>0</v>
          </cell>
          <cell r="Q6340">
            <v>1314.05</v>
          </cell>
        </row>
        <row r="6341">
          <cell r="A6341" t="str">
            <v>625001  PERS. TRAINING OUTS</v>
          </cell>
          <cell r="B6341" t="str">
            <v>625001  PERS. TRAINING OUTS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</row>
        <row r="6342">
          <cell r="A6342" t="str">
            <v>625002  PERSONNEL MOVING</v>
          </cell>
          <cell r="B6342" t="str">
            <v>625002  PERSONNEL MOVING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</row>
        <row r="6343">
          <cell r="A6343" t="str">
            <v>625003  OTHER EMPL EXP</v>
          </cell>
          <cell r="B6343" t="str">
            <v>625003  OTHER EMPL EXP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</row>
        <row r="6344">
          <cell r="A6344" t="str">
            <v>625004  PERSONNEL MEETING</v>
          </cell>
          <cell r="B6344" t="str">
            <v>625004  PERSONNEL MEETING</v>
          </cell>
          <cell r="C6344">
            <v>0</v>
          </cell>
          <cell r="D6344">
            <v>0</v>
          </cell>
          <cell r="E6344">
            <v>0</v>
          </cell>
          <cell r="F6344">
            <v>79.849999999999994</v>
          </cell>
          <cell r="G6344">
            <v>127.09</v>
          </cell>
          <cell r="H6344">
            <v>11.27</v>
          </cell>
          <cell r="I6344">
            <v>28.93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247.14</v>
          </cell>
          <cell r="P6344">
            <v>0</v>
          </cell>
          <cell r="Q6344">
            <v>95.06</v>
          </cell>
        </row>
        <row r="6345">
          <cell r="A6345" t="str">
            <v>625005  CANTEEN</v>
          </cell>
          <cell r="B6345" t="str">
            <v>625005  CANTEEN</v>
          </cell>
          <cell r="C6345">
            <v>643.33000000000004</v>
          </cell>
          <cell r="D6345">
            <v>0</v>
          </cell>
          <cell r="E6345">
            <v>242.48</v>
          </cell>
          <cell r="F6345">
            <v>0</v>
          </cell>
          <cell r="G6345">
            <v>0</v>
          </cell>
          <cell r="H6345">
            <v>46.55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932.36</v>
          </cell>
          <cell r="P6345">
            <v>0</v>
          </cell>
          <cell r="Q6345">
            <v>0</v>
          </cell>
        </row>
        <row r="6346">
          <cell r="A6346" t="str">
            <v>625006  MEDICAL ASSISTANCE</v>
          </cell>
          <cell r="B6346" t="str">
            <v>625006  MEDICAL ASSISTANCE</v>
          </cell>
          <cell r="C6346">
            <v>0</v>
          </cell>
          <cell r="D6346">
            <v>0</v>
          </cell>
          <cell r="E6346">
            <v>230.7</v>
          </cell>
          <cell r="F6346">
            <v>0</v>
          </cell>
          <cell r="G6346">
            <v>-117.58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113.12</v>
          </cell>
          <cell r="P6346">
            <v>0</v>
          </cell>
          <cell r="Q6346">
            <v>0</v>
          </cell>
        </row>
        <row r="6347">
          <cell r="A6347" t="str">
            <v>625007  MOVING EXPENSES</v>
          </cell>
          <cell r="B6347" t="str">
            <v>625007  MOVING EXPENSES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</row>
        <row r="6348">
          <cell r="A6348" t="str">
            <v>625008  GIFTS PERSONNEL</v>
          </cell>
          <cell r="B6348" t="str">
            <v>625008  GIFTS PERSONNEL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</row>
        <row r="6349">
          <cell r="A6349" t="str">
            <v>625009  OTHER BNFTS IN KIND</v>
          </cell>
          <cell r="B6349" t="str">
            <v>625009  OTHER BNFTS IN KIND</v>
          </cell>
          <cell r="C6349">
            <v>620.11</v>
          </cell>
          <cell r="D6349">
            <v>626.91</v>
          </cell>
          <cell r="E6349">
            <v>644.36</v>
          </cell>
          <cell r="F6349">
            <v>272.69</v>
          </cell>
          <cell r="G6349">
            <v>651.17999999999995</v>
          </cell>
          <cell r="H6349">
            <v>562.78</v>
          </cell>
          <cell r="I6349">
            <v>638.11</v>
          </cell>
          <cell r="J6349">
            <v>508.74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4524.88</v>
          </cell>
          <cell r="P6349">
            <v>668.7</v>
          </cell>
          <cell r="Q6349">
            <v>440.26</v>
          </cell>
        </row>
        <row r="6350">
          <cell r="A6350" t="str">
            <v>625010  OTHER EMPLOYEES EXP</v>
          </cell>
          <cell r="B6350" t="str">
            <v>625010  OTHER EMPLOYEES EXP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</row>
        <row r="6351">
          <cell r="A6351" t="str">
            <v>625011  Employee Sales</v>
          </cell>
          <cell r="B6351" t="str">
            <v>625011  Employee Sales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</row>
        <row r="6352">
          <cell r="A6352" t="str">
            <v>625012  Employee Purchase</v>
          </cell>
          <cell r="B6352" t="str">
            <v>625012  Employee Purchase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</row>
        <row r="6353">
          <cell r="A6353" t="str">
            <v>EMPLOYEE RELATED</v>
          </cell>
          <cell r="B6353" t="str">
            <v>EMPLOYEE RELATED</v>
          </cell>
          <cell r="C6353">
            <v>1293.03</v>
          </cell>
          <cell r="D6353">
            <v>2877.9</v>
          </cell>
          <cell r="E6353">
            <v>5516.78</v>
          </cell>
          <cell r="F6353">
            <v>352.54</v>
          </cell>
          <cell r="G6353">
            <v>1657.03</v>
          </cell>
          <cell r="H6353">
            <v>2512.1</v>
          </cell>
          <cell r="I6353">
            <v>560.55999999999995</v>
          </cell>
          <cell r="J6353">
            <v>2587.73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17357.669999999998</v>
          </cell>
          <cell r="P6353">
            <v>668.7</v>
          </cell>
          <cell r="Q6353">
            <v>1849.37</v>
          </cell>
        </row>
        <row r="6354">
          <cell r="A6354" t="str">
            <v>627000  MAINT CONTRACT-SW</v>
          </cell>
          <cell r="B6354" t="str">
            <v>627000  MAINT CONTRACT-SW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</row>
        <row r="6355">
          <cell r="A6355" t="str">
            <v>627001  MAINT CONTRACT-EQUIP</v>
          </cell>
          <cell r="B6355" t="str">
            <v>627001  MAINT CONTRACT-EQUIP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</row>
        <row r="6356">
          <cell r="A6356" t="str">
            <v>627002  MACHINERY REPAIR</v>
          </cell>
          <cell r="B6356" t="str">
            <v>627002  MACHINERY REPAIR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</row>
        <row r="6357">
          <cell r="A6357" t="str">
            <v>MACH REPAIR</v>
          </cell>
          <cell r="B6357" t="str">
            <v>MACH REPAIR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</row>
        <row r="6358">
          <cell r="A6358" t="str">
            <v>629000  TEMPORARY-DIRECT</v>
          </cell>
          <cell r="B6358" t="str">
            <v>629000  TEMPORARY-DIRECT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</row>
        <row r="6359">
          <cell r="A6359" t="str">
            <v>629001  TEMPORARY-INDIRECT</v>
          </cell>
          <cell r="B6359" t="str">
            <v>629001  TEMPORARY-INDIRECT</v>
          </cell>
          <cell r="C6359">
            <v>3710.26</v>
          </cell>
          <cell r="D6359">
            <v>4620.42</v>
          </cell>
          <cell r="E6359">
            <v>1785.06</v>
          </cell>
          <cell r="F6359">
            <v>6144.56</v>
          </cell>
          <cell r="G6359">
            <v>10742.5</v>
          </cell>
          <cell r="H6359">
            <v>805.39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27808.19</v>
          </cell>
          <cell r="P6359">
            <v>0</v>
          </cell>
          <cell r="Q6359">
            <v>13496.28</v>
          </cell>
        </row>
        <row r="6360">
          <cell r="A6360" t="str">
            <v>TEMP LABOR</v>
          </cell>
          <cell r="B6360" t="str">
            <v>TEMP LABOR</v>
          </cell>
          <cell r="C6360">
            <v>3710.26</v>
          </cell>
          <cell r="D6360">
            <v>4620.42</v>
          </cell>
          <cell r="E6360">
            <v>1785.06</v>
          </cell>
          <cell r="F6360">
            <v>6144.56</v>
          </cell>
          <cell r="G6360">
            <v>10742.5</v>
          </cell>
          <cell r="H6360">
            <v>805.39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27808.19</v>
          </cell>
          <cell r="P6360">
            <v>0</v>
          </cell>
          <cell r="Q6360">
            <v>13496.28</v>
          </cell>
        </row>
        <row r="6361">
          <cell r="A6361" t="str">
            <v>631000  EQUIPMENT RENTAL</v>
          </cell>
          <cell r="B6361" t="str">
            <v>631000  EQUIPMENT RENTAL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</row>
        <row r="6362">
          <cell r="A6362" t="str">
            <v>631001  RENTAL COPY MACHINE</v>
          </cell>
          <cell r="B6362" t="str">
            <v>631001  RENTAL COPY MACHINE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</row>
        <row r="6363">
          <cell r="A6363" t="str">
            <v>631003  RENTAL OTHER</v>
          </cell>
          <cell r="B6363" t="str">
            <v>631003  RENTAL OTHER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</row>
        <row r="6364">
          <cell r="A6364" t="str">
            <v>631100  CONTRIBUTIONS</v>
          </cell>
          <cell r="B6364" t="str">
            <v>631100  CONTRIBUTIONS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</row>
        <row r="6365">
          <cell r="A6365" t="str">
            <v>631200  POSTAGE</v>
          </cell>
          <cell r="B6365" t="str">
            <v>631200  POSTAGE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</row>
        <row r="6366">
          <cell r="A6366" t="str">
            <v>631201  NON-DEDUCT POSTAGE</v>
          </cell>
          <cell r="B6366" t="str">
            <v>631201  NON-DEDUCT POSTAGE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</row>
        <row r="6367">
          <cell r="A6367" t="str">
            <v>631300  MAIL</v>
          </cell>
          <cell r="B6367" t="str">
            <v>631300  MAIL</v>
          </cell>
          <cell r="C6367">
            <v>62.06</v>
          </cell>
          <cell r="D6367">
            <v>82.19</v>
          </cell>
          <cell r="E6367">
            <v>27.84</v>
          </cell>
          <cell r="F6367">
            <v>6.07</v>
          </cell>
          <cell r="G6367">
            <v>14.3</v>
          </cell>
          <cell r="H6367">
            <v>48.74</v>
          </cell>
          <cell r="I6367">
            <v>18.47</v>
          </cell>
          <cell r="J6367">
            <v>33.72</v>
          </cell>
          <cell r="K6367">
            <v>11.84</v>
          </cell>
          <cell r="L6367">
            <v>0</v>
          </cell>
          <cell r="M6367">
            <v>0</v>
          </cell>
          <cell r="N6367">
            <v>0</v>
          </cell>
          <cell r="O6367">
            <v>305.23</v>
          </cell>
          <cell r="P6367">
            <v>0</v>
          </cell>
          <cell r="Q6367">
            <v>0</v>
          </cell>
        </row>
        <row r="6368">
          <cell r="A6368" t="str">
            <v>OTHER CONTROLLABLE</v>
          </cell>
          <cell r="B6368" t="str">
            <v>OTHER CONTROLLABLE</v>
          </cell>
          <cell r="C6368">
            <v>62.06</v>
          </cell>
          <cell r="D6368">
            <v>82.19</v>
          </cell>
          <cell r="E6368">
            <v>27.84</v>
          </cell>
          <cell r="F6368">
            <v>6.07</v>
          </cell>
          <cell r="G6368">
            <v>14.3</v>
          </cell>
          <cell r="H6368">
            <v>48.74</v>
          </cell>
          <cell r="I6368">
            <v>18.47</v>
          </cell>
          <cell r="J6368">
            <v>33.72</v>
          </cell>
          <cell r="K6368">
            <v>11.84</v>
          </cell>
          <cell r="L6368">
            <v>0</v>
          </cell>
          <cell r="M6368">
            <v>0</v>
          </cell>
          <cell r="N6368">
            <v>0</v>
          </cell>
          <cell r="O6368">
            <v>305.23</v>
          </cell>
          <cell r="P6368">
            <v>0</v>
          </cell>
          <cell r="Q6368">
            <v>0</v>
          </cell>
        </row>
        <row r="6369">
          <cell r="A6369" t="str">
            <v>631400  TELCOMM - VOICE</v>
          </cell>
          <cell r="B6369" t="str">
            <v>631400  TELCOMM - VOICE</v>
          </cell>
          <cell r="C6369">
            <v>1332.12</v>
          </cell>
          <cell r="D6369">
            <v>3496.52</v>
          </cell>
          <cell r="E6369">
            <v>4624.7</v>
          </cell>
          <cell r="F6369">
            <v>2535.12</v>
          </cell>
          <cell r="G6369">
            <v>1962.41</v>
          </cell>
          <cell r="H6369">
            <v>1632.63</v>
          </cell>
          <cell r="I6369">
            <v>2552.33</v>
          </cell>
          <cell r="J6369">
            <v>1436.09</v>
          </cell>
          <cell r="K6369">
            <v>674.87</v>
          </cell>
          <cell r="L6369">
            <v>0</v>
          </cell>
          <cell r="M6369">
            <v>0</v>
          </cell>
          <cell r="N6369">
            <v>0</v>
          </cell>
          <cell r="O6369">
            <v>20246.79</v>
          </cell>
          <cell r="P6369">
            <v>1133.3399999999999</v>
          </cell>
          <cell r="Q6369">
            <v>2070.9</v>
          </cell>
        </row>
        <row r="6370">
          <cell r="A6370" t="str">
            <v>631401  TELCOMM-VIDEO CONF</v>
          </cell>
          <cell r="B6370" t="str">
            <v>631401  TELCOMM-VIDEO CONF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</row>
        <row r="6371">
          <cell r="A6371" t="str">
            <v>631402  NON-DEDUCT TELE CRED</v>
          </cell>
          <cell r="B6371" t="str">
            <v>631402  NON-DEDUCT TELE CRED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</row>
        <row r="6372">
          <cell r="A6372" t="str">
            <v>631403  TELCOMM-INTERNET/WAN</v>
          </cell>
          <cell r="B6372" t="str">
            <v>631403  TELCOMM-INTERNET/WAN</v>
          </cell>
          <cell r="C6372">
            <v>18.46</v>
          </cell>
          <cell r="D6372">
            <v>18.46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36.92</v>
          </cell>
          <cell r="P6372">
            <v>0</v>
          </cell>
          <cell r="Q6372">
            <v>0</v>
          </cell>
        </row>
        <row r="6373">
          <cell r="A6373" t="str">
            <v>631404  TELCOMM-CELLULAR</v>
          </cell>
          <cell r="B6373" t="str">
            <v>631404  TELCOMM-CELLULAR</v>
          </cell>
          <cell r="C6373">
            <v>32.49</v>
          </cell>
          <cell r="D6373">
            <v>105.99</v>
          </cell>
          <cell r="E6373">
            <v>19.93</v>
          </cell>
          <cell r="F6373">
            <v>557.16</v>
          </cell>
          <cell r="G6373">
            <v>42.78</v>
          </cell>
          <cell r="H6373">
            <v>251.07</v>
          </cell>
          <cell r="I6373">
            <v>45.73</v>
          </cell>
          <cell r="J6373">
            <v>146.84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1201.99</v>
          </cell>
          <cell r="P6373">
            <v>90.1</v>
          </cell>
          <cell r="Q6373">
            <v>15.06</v>
          </cell>
        </row>
        <row r="6374">
          <cell r="A6374" t="str">
            <v>631405  TELCOMM-CREDIT CARD</v>
          </cell>
          <cell r="B6374" t="str">
            <v>631405  TELCOMM-CREDIT CARD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</row>
        <row r="6375">
          <cell r="A6375" t="str">
            <v>TELEPHONE</v>
          </cell>
          <cell r="B6375" t="str">
            <v>TELEPHONE</v>
          </cell>
          <cell r="C6375">
            <v>1383.07</v>
          </cell>
          <cell r="D6375">
            <v>3620.97</v>
          </cell>
          <cell r="E6375">
            <v>4644.63</v>
          </cell>
          <cell r="F6375">
            <v>3092.28</v>
          </cell>
          <cell r="G6375">
            <v>2005.19</v>
          </cell>
          <cell r="H6375">
            <v>1883.7</v>
          </cell>
          <cell r="I6375">
            <v>2598.06</v>
          </cell>
          <cell r="J6375">
            <v>1582.93</v>
          </cell>
          <cell r="K6375">
            <v>674.87</v>
          </cell>
          <cell r="L6375">
            <v>0</v>
          </cell>
          <cell r="M6375">
            <v>0</v>
          </cell>
          <cell r="N6375">
            <v>0</v>
          </cell>
          <cell r="O6375">
            <v>21485.7</v>
          </cell>
          <cell r="P6375">
            <v>1223.44</v>
          </cell>
          <cell r="Q6375">
            <v>2085.96</v>
          </cell>
        </row>
        <row r="6376">
          <cell r="A6376" t="str">
            <v xml:space="preserve">  TOTAL CONTROLLABLE</v>
          </cell>
          <cell r="B6376" t="str">
            <v xml:space="preserve">  TOTAL CONTROLLABLE</v>
          </cell>
          <cell r="C6376">
            <v>72351.63</v>
          </cell>
          <cell r="D6376">
            <v>75863.64</v>
          </cell>
          <cell r="E6376">
            <v>60738.04</v>
          </cell>
          <cell r="F6376">
            <v>73231.09</v>
          </cell>
          <cell r="G6376">
            <v>68422.31</v>
          </cell>
          <cell r="H6376">
            <v>55825.11</v>
          </cell>
          <cell r="I6376">
            <v>62291.88</v>
          </cell>
          <cell r="J6376">
            <v>54248.15</v>
          </cell>
          <cell r="K6376">
            <v>10299.91</v>
          </cell>
          <cell r="L6376">
            <v>0</v>
          </cell>
          <cell r="M6376">
            <v>0</v>
          </cell>
          <cell r="N6376">
            <v>0</v>
          </cell>
          <cell r="O6376">
            <v>533271.76</v>
          </cell>
          <cell r="P6376">
            <v>53908.79</v>
          </cell>
          <cell r="Q6376">
            <v>84870.69</v>
          </cell>
        </row>
        <row r="6377">
          <cell r="A6377" t="str">
            <v>633000  RENT BUILDING</v>
          </cell>
          <cell r="B6377" t="str">
            <v>633000  RENT BUILDING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</row>
        <row r="6378">
          <cell r="A6378" t="str">
            <v>633001  SUNDRY</v>
          </cell>
          <cell r="B6378" t="str">
            <v>633001  SUNDRY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</row>
        <row r="6379">
          <cell r="A6379" t="str">
            <v>633009  BUILDING CLEANING</v>
          </cell>
          <cell r="B6379" t="str">
            <v>633009  BUILDING CLEANING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</row>
        <row r="6380">
          <cell r="A6380" t="str">
            <v>633010  BUILDING OTHER</v>
          </cell>
          <cell r="B6380" t="str">
            <v>633010  BUILDING OTHER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</row>
        <row r="6381">
          <cell r="A6381" t="str">
            <v>RENT BUILDING</v>
          </cell>
          <cell r="B6381" t="str">
            <v>RENT BUILDING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</row>
        <row r="6382">
          <cell r="A6382" t="str">
            <v>635000  HEAT, LIGHT &amp; POWER</v>
          </cell>
          <cell r="B6382" t="str">
            <v>635000  HEAT, LIGHT &amp; POWER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</row>
        <row r="6383">
          <cell r="A6383" t="str">
            <v>635001  HEAT</v>
          </cell>
          <cell r="B6383" t="str">
            <v>635001  HEAT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</row>
        <row r="6384">
          <cell r="A6384" t="str">
            <v>635002  LIGHT / POWER</v>
          </cell>
          <cell r="B6384" t="str">
            <v>635002  LIGHT / POWER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</row>
        <row r="6385">
          <cell r="A6385" t="str">
            <v>635003  WATER</v>
          </cell>
          <cell r="B6385" t="str">
            <v>635003  WATER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</row>
        <row r="6386">
          <cell r="A6386" t="str">
            <v>HEAT LIGHT &amp; POWER</v>
          </cell>
          <cell r="B6386" t="str">
            <v>HEAT LIGHT &amp; POWER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</row>
        <row r="6387">
          <cell r="A6387" t="str">
            <v>637000 BUILDING DIST</v>
          </cell>
          <cell r="B6387" t="str">
            <v>637000 BUILDING DIST</v>
          </cell>
          <cell r="C6387">
            <v>43384.46</v>
          </cell>
          <cell r="D6387">
            <v>41655.26</v>
          </cell>
          <cell r="E6387">
            <v>37285.89</v>
          </cell>
          <cell r="F6387">
            <v>41221.4</v>
          </cell>
          <cell r="G6387">
            <v>42173.61</v>
          </cell>
          <cell r="H6387">
            <v>34369.160000000003</v>
          </cell>
          <cell r="I6387">
            <v>36279.75</v>
          </cell>
          <cell r="J6387">
            <v>34306.83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310676.36</v>
          </cell>
          <cell r="P6387">
            <v>84382.79</v>
          </cell>
          <cell r="Q6387">
            <v>79421.34</v>
          </cell>
        </row>
        <row r="6388">
          <cell r="A6388" t="str">
            <v>637100 IS ALLOCATION</v>
          </cell>
          <cell r="B6388" t="str">
            <v>637100 IS ALLOCATION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</row>
        <row r="6389">
          <cell r="A6389" t="str">
            <v>OTHER SEMI CONTROLL</v>
          </cell>
          <cell r="B6389" t="str">
            <v>OTHER SEMI CONTROLL</v>
          </cell>
          <cell r="C6389">
            <v>863</v>
          </cell>
          <cell r="D6389">
            <v>573.86</v>
          </cell>
          <cell r="E6389">
            <v>140.77000000000001</v>
          </cell>
          <cell r="F6389">
            <v>0</v>
          </cell>
          <cell r="G6389">
            <v>548.41</v>
          </cell>
          <cell r="H6389">
            <v>97.53</v>
          </cell>
          <cell r="I6389">
            <v>53.69</v>
          </cell>
          <cell r="J6389">
            <v>196.93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2474.19</v>
          </cell>
          <cell r="P6389">
            <v>77.12</v>
          </cell>
          <cell r="Q6389">
            <v>551.39</v>
          </cell>
        </row>
        <row r="6390">
          <cell r="A6390" t="str">
            <v xml:space="preserve">  TOTAL SEMI CONTROL</v>
          </cell>
          <cell r="B6390" t="str">
            <v xml:space="preserve">  TOTAL SEMI CONTROL</v>
          </cell>
          <cell r="C6390">
            <v>44247.46</v>
          </cell>
          <cell r="D6390">
            <v>42229.120000000003</v>
          </cell>
          <cell r="E6390">
            <v>37426.660000000003</v>
          </cell>
          <cell r="F6390">
            <v>41221.4</v>
          </cell>
          <cell r="G6390">
            <v>42722.02</v>
          </cell>
          <cell r="H6390">
            <v>34466.69</v>
          </cell>
          <cell r="I6390">
            <v>36333.440000000002</v>
          </cell>
          <cell r="J6390">
            <v>34503.760000000002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313150.55</v>
          </cell>
          <cell r="P6390">
            <v>84459.91</v>
          </cell>
          <cell r="Q6390">
            <v>79972.73</v>
          </cell>
        </row>
        <row r="6391">
          <cell r="A6391" t="str">
            <v>643000  DEPRECIATION</v>
          </cell>
          <cell r="B6391" t="str">
            <v>643000  DEPRECIATION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</row>
        <row r="6392">
          <cell r="A6392" t="str">
            <v>643001  DEPR- START UP</v>
          </cell>
          <cell r="B6392" t="str">
            <v>643001  DEPR- START UP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</row>
        <row r="6393">
          <cell r="A6393" t="str">
            <v>643002  DEPR INSTALLATION</v>
          </cell>
          <cell r="B6393" t="str">
            <v>643002  DEPR INSTALLATION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</row>
        <row r="6394">
          <cell r="A6394" t="str">
            <v>643003  DEPR-AUDIOVISUAL</v>
          </cell>
          <cell r="B6394" t="str">
            <v>643003  DEPR-AUDIOVISUAL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</row>
        <row r="6395">
          <cell r="A6395" t="str">
            <v>643004  DEPRECIATION-TOOLS</v>
          </cell>
          <cell r="B6395" t="str">
            <v>643004  DEPRECIATION-TOOLS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</row>
        <row r="6396">
          <cell r="A6396" t="str">
            <v>643005  DEPR DEMO-ROOM</v>
          </cell>
          <cell r="B6396" t="str">
            <v>643005  DEPR DEMO-ROOM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</row>
        <row r="6397">
          <cell r="A6397" t="str">
            <v>643006  DEPR-FURNITURE</v>
          </cell>
          <cell r="B6397" t="str">
            <v>643006  DEPR-FURNITURE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146.30000000000001</v>
          </cell>
          <cell r="Q6397">
            <v>147.61000000000001</v>
          </cell>
        </row>
        <row r="6398">
          <cell r="A6398" t="str">
            <v>643007  DEPRECIATION-EDP</v>
          </cell>
          <cell r="B6398" t="str">
            <v>643007  DEPRECIATION-EDP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</row>
        <row r="6399">
          <cell r="A6399" t="str">
            <v>643009  DEPRECIATION-CARS</v>
          </cell>
          <cell r="B6399" t="str">
            <v>643009  DEPRECIATION-CARS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3191.33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3191.33</v>
          </cell>
          <cell r="P6399">
            <v>0</v>
          </cell>
          <cell r="Q6399">
            <v>0</v>
          </cell>
        </row>
        <row r="6400">
          <cell r="A6400" t="str">
            <v>643010  DEPR-LS HLD IMP</v>
          </cell>
          <cell r="B6400" t="str">
            <v>643010  DEPR-LS HLD IMP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</row>
        <row r="6401">
          <cell r="A6401" t="str">
            <v>643011  DEPR-HARDWARE</v>
          </cell>
          <cell r="B6401" t="str">
            <v>643011  DEPR-HARDWARE</v>
          </cell>
          <cell r="C6401">
            <v>51.27</v>
          </cell>
          <cell r="D6401">
            <v>51.27</v>
          </cell>
          <cell r="E6401">
            <v>50.38</v>
          </cell>
          <cell r="F6401">
            <v>51.27</v>
          </cell>
          <cell r="G6401">
            <v>49.94</v>
          </cell>
          <cell r="H6401">
            <v>49.79</v>
          </cell>
          <cell r="I6401">
            <v>49.04</v>
          </cell>
          <cell r="J6401">
            <v>49.2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402.16</v>
          </cell>
          <cell r="P6401">
            <v>55.15</v>
          </cell>
          <cell r="Q6401">
            <v>53.94</v>
          </cell>
        </row>
        <row r="6402">
          <cell r="A6402" t="str">
            <v>643012  DEPR-SOFTWARE</v>
          </cell>
          <cell r="B6402" t="str">
            <v>643012  DEPR-SOFTWARE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</row>
        <row r="6403">
          <cell r="A6403" t="str">
            <v>643013  DEPR-MACH&amp;EQUIP</v>
          </cell>
          <cell r="B6403" t="str">
            <v>643013  DEPR-MACH&amp;EQUIP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</row>
        <row r="6404">
          <cell r="A6404" t="str">
            <v>643014  DEPR-SOFTWARE</v>
          </cell>
          <cell r="B6404" t="str">
            <v>643014  DEPR-SOFTWARE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</row>
        <row r="6405">
          <cell r="A6405" t="str">
            <v>643017  REDUCTION OF DEPR.</v>
          </cell>
          <cell r="B6405" t="str">
            <v>643017  REDUCTION OF DEPR.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</row>
        <row r="6406">
          <cell r="A6406" t="str">
            <v>DEPRECIATION</v>
          </cell>
          <cell r="B6406" t="str">
            <v>DEPRECIATION</v>
          </cell>
          <cell r="C6406">
            <v>51.27</v>
          </cell>
          <cell r="D6406">
            <v>51.27</v>
          </cell>
          <cell r="E6406">
            <v>50.38</v>
          </cell>
          <cell r="F6406">
            <v>51.27</v>
          </cell>
          <cell r="G6406">
            <v>49.94</v>
          </cell>
          <cell r="H6406">
            <v>49.79</v>
          </cell>
          <cell r="I6406">
            <v>3240.37</v>
          </cell>
          <cell r="J6406">
            <v>49.2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3593.49</v>
          </cell>
          <cell r="P6406">
            <v>201.45</v>
          </cell>
          <cell r="Q6406">
            <v>201.55</v>
          </cell>
        </row>
        <row r="6407">
          <cell r="A6407" t="str">
            <v>645000  AMORT-PATENTS</v>
          </cell>
          <cell r="B6407" t="str">
            <v>645000  AMORT-PATENTS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</row>
        <row r="6408">
          <cell r="A6408" t="str">
            <v>645002  AMORT-LICENSE AGMTS</v>
          </cell>
          <cell r="B6408" t="str">
            <v>645002  AMORT-LICENSE AGMTS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</row>
        <row r="6409">
          <cell r="A6409" t="str">
            <v>AMORTIZATION</v>
          </cell>
          <cell r="B6409" t="str">
            <v>AMORTIZATION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</row>
        <row r="6410">
          <cell r="A6410" t="str">
            <v>647000  PROPERTY TAXES</v>
          </cell>
          <cell r="B6410" t="str">
            <v>647000  PROPERTY TAXES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</row>
        <row r="6411">
          <cell r="A6411" t="str">
            <v>647002  TAXES-OTHER</v>
          </cell>
          <cell r="B6411" t="str">
            <v>647002  TAXES-OTHER</v>
          </cell>
          <cell r="C6411">
            <v>0</v>
          </cell>
          <cell r="D6411">
            <v>0</v>
          </cell>
          <cell r="E6411">
            <v>0</v>
          </cell>
          <cell r="F6411">
            <v>75.180000000000007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75.180000000000007</v>
          </cell>
          <cell r="P6411">
            <v>0</v>
          </cell>
          <cell r="Q6411">
            <v>0</v>
          </cell>
        </row>
        <row r="6412">
          <cell r="A6412" t="str">
            <v>647100  UNRECOVERABLE VAT</v>
          </cell>
          <cell r="B6412" t="str">
            <v>647100  UNRECOVERABLE VAT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</row>
        <row r="6413">
          <cell r="A6413" t="str">
            <v>647107  STAMP DUTY</v>
          </cell>
          <cell r="B6413" t="str">
            <v>647107  STAMP DUTY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</row>
        <row r="6414">
          <cell r="A6414" t="str">
            <v>647108  SALES TAX</v>
          </cell>
          <cell r="B6414" t="str">
            <v>647108  SALES TAX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</row>
        <row r="6415">
          <cell r="A6415" t="str">
            <v>TAXES</v>
          </cell>
          <cell r="B6415" t="str">
            <v>TAXES</v>
          </cell>
          <cell r="C6415">
            <v>0</v>
          </cell>
          <cell r="D6415">
            <v>0</v>
          </cell>
          <cell r="E6415">
            <v>0</v>
          </cell>
          <cell r="F6415">
            <v>75.180000000000007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75.180000000000007</v>
          </cell>
          <cell r="P6415">
            <v>0</v>
          </cell>
          <cell r="Q6415">
            <v>0</v>
          </cell>
        </row>
        <row r="6416">
          <cell r="A6416" t="str">
            <v xml:space="preserve">  TOTAL FIXED</v>
          </cell>
          <cell r="B6416" t="str">
            <v xml:space="preserve">  TOTAL FIXED</v>
          </cell>
          <cell r="C6416">
            <v>51.27</v>
          </cell>
          <cell r="D6416">
            <v>51.27</v>
          </cell>
          <cell r="E6416">
            <v>50.38</v>
          </cell>
          <cell r="F6416">
            <v>126.45</v>
          </cell>
          <cell r="G6416">
            <v>49.94</v>
          </cell>
          <cell r="H6416">
            <v>49.79</v>
          </cell>
          <cell r="I6416">
            <v>3240.37</v>
          </cell>
          <cell r="J6416">
            <v>49.2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3668.67</v>
          </cell>
          <cell r="P6416">
            <v>201.45</v>
          </cell>
          <cell r="Q6416">
            <v>201.55</v>
          </cell>
        </row>
        <row r="6417">
          <cell r="A6417" t="str">
            <v>INTERCO RENT</v>
          </cell>
          <cell r="B6417" t="str">
            <v>INTERCO RENT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</row>
        <row r="6418">
          <cell r="A6418" t="str">
            <v>TRANSFERS</v>
          </cell>
          <cell r="B6418" t="str">
            <v>TRANSFERS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</row>
        <row r="6419">
          <cell r="A6419" t="str">
            <v>TOTAL</v>
          </cell>
          <cell r="B6419" t="str">
            <v>TOTAL</v>
          </cell>
          <cell r="C6419">
            <v>314096.69</v>
          </cell>
          <cell r="D6419">
            <v>312170.33</v>
          </cell>
          <cell r="E6419">
            <v>294576.94</v>
          </cell>
          <cell r="F6419">
            <v>283717.15000000002</v>
          </cell>
          <cell r="G6419">
            <v>287847.18</v>
          </cell>
          <cell r="H6419">
            <v>283954.55</v>
          </cell>
          <cell r="I6419">
            <v>298749.3</v>
          </cell>
          <cell r="J6419">
            <v>285349.61</v>
          </cell>
          <cell r="K6419">
            <v>5279.9</v>
          </cell>
          <cell r="L6419">
            <v>0</v>
          </cell>
          <cell r="M6419">
            <v>0</v>
          </cell>
          <cell r="N6419">
            <v>0</v>
          </cell>
          <cell r="O6419">
            <v>2365741.65</v>
          </cell>
          <cell r="P6419">
            <v>335724.83</v>
          </cell>
          <cell r="Q6419">
            <v>407892.02</v>
          </cell>
        </row>
        <row r="6421">
          <cell r="A6421" t="str">
            <v>APPLICATIONS INT</v>
          </cell>
          <cell r="B6421" t="str">
            <v>APPLICATIONS INT</v>
          </cell>
          <cell r="C6421" t="str">
            <v>MAY</v>
          </cell>
          <cell r="D6421" t="str">
            <v>JUN</v>
          </cell>
          <cell r="E6421" t="str">
            <v>JUL</v>
          </cell>
          <cell r="F6421" t="str">
            <v>AUG</v>
          </cell>
          <cell r="G6421" t="str">
            <v>SEP</v>
          </cell>
          <cell r="H6421" t="str">
            <v>OCT</v>
          </cell>
          <cell r="I6421" t="str">
            <v>NOV</v>
          </cell>
          <cell r="J6421" t="str">
            <v>DEC</v>
          </cell>
          <cell r="K6421" t="str">
            <v>JAN</v>
          </cell>
          <cell r="L6421" t="str">
            <v>FEB</v>
          </cell>
          <cell r="M6421" t="str">
            <v>MAR</v>
          </cell>
          <cell r="N6421" t="str">
            <v>APR</v>
          </cell>
          <cell r="O6421" t="str">
            <v>TOTAL</v>
          </cell>
          <cell r="P6421" t="str">
            <v>PR YR MAR</v>
          </cell>
          <cell r="Q6421" t="str">
            <v>PR YR APR</v>
          </cell>
        </row>
        <row r="6422">
          <cell r="A6422" t="str">
            <v>601000  DIRECT LABOR</v>
          </cell>
          <cell r="B6422" t="str">
            <v>601000  DIRECT LABOR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</row>
        <row r="6423">
          <cell r="A6423" t="str">
            <v>601005  SALARY DIRECT</v>
          </cell>
          <cell r="B6423" t="str">
            <v>601005  SALARY DIRECT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</row>
        <row r="6424">
          <cell r="A6424" t="str">
            <v>601006  DIRECT SALARY - OT</v>
          </cell>
          <cell r="B6424" t="str">
            <v>601006  DIRECT SALARY - OT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</row>
        <row r="6425">
          <cell r="A6425" t="str">
            <v>DIRECT LABOR</v>
          </cell>
          <cell r="B6425" t="str">
            <v>DIRECT LABOR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</row>
        <row r="6426">
          <cell r="A6426" t="str">
            <v>603000  WAGES &amp; SAL-GEN</v>
          </cell>
          <cell r="B6426" t="str">
            <v>603000  WAGES &amp; SAL-GEN</v>
          </cell>
          <cell r="C6426">
            <v>15470.01</v>
          </cell>
          <cell r="D6426">
            <v>15716.46</v>
          </cell>
          <cell r="E6426">
            <v>16341.76</v>
          </cell>
          <cell r="F6426">
            <v>16120.92</v>
          </cell>
          <cell r="G6426">
            <v>17785.87</v>
          </cell>
          <cell r="H6426">
            <v>16335.4</v>
          </cell>
          <cell r="I6426">
            <v>-5010.1400000000003</v>
          </cell>
          <cell r="J6426">
            <v>14209.43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106969.71</v>
          </cell>
          <cell r="P6426">
            <v>23613.41</v>
          </cell>
          <cell r="Q6426">
            <v>23792.9</v>
          </cell>
        </row>
        <row r="6427">
          <cell r="A6427" t="str">
            <v>603001  SEVERANCE PAY</v>
          </cell>
          <cell r="B6427" t="str">
            <v>603001  SEVERANCE PAY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</row>
        <row r="6428">
          <cell r="A6428" t="str">
            <v>603002  EMPLOYEE BONUS OTHER</v>
          </cell>
          <cell r="B6428" t="str">
            <v>603002  EMPLOYEE BONUS OTHER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</row>
        <row r="6429">
          <cell r="A6429" t="str">
            <v>603007  UNDISTRIBUTED LABOR</v>
          </cell>
          <cell r="B6429" t="str">
            <v>603007  UNDISTRIBUTED LABOR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</row>
        <row r="6430">
          <cell r="A6430" t="str">
            <v>603008  OVERTIME PREMIUM-DIR</v>
          </cell>
          <cell r="B6430" t="str">
            <v>603008  OVERTIME PREMIUM-DIR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</row>
        <row r="6431">
          <cell r="A6431" t="str">
            <v>603009  OVERTIME PREMIUM-IND</v>
          </cell>
          <cell r="B6431" t="str">
            <v>603009  OVERTIME PREMIUM-IND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</row>
        <row r="6432">
          <cell r="A6432" t="str">
            <v>603010  VACATION PAY</v>
          </cell>
          <cell r="B6432" t="str">
            <v>603010  VACATION PAY</v>
          </cell>
          <cell r="C6432">
            <v>936.26</v>
          </cell>
          <cell r="D6432">
            <v>79.23</v>
          </cell>
          <cell r="E6432">
            <v>2485.59</v>
          </cell>
          <cell r="F6432">
            <v>1709.76</v>
          </cell>
          <cell r="G6432">
            <v>1100.47</v>
          </cell>
          <cell r="H6432">
            <v>1445.86</v>
          </cell>
          <cell r="I6432">
            <v>1156.24</v>
          </cell>
          <cell r="J6432">
            <v>1081.3900000000001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9994.7999999999993</v>
          </cell>
          <cell r="P6432">
            <v>1806.59</v>
          </cell>
          <cell r="Q6432">
            <v>1552.4</v>
          </cell>
        </row>
        <row r="6433">
          <cell r="A6433" t="str">
            <v>603012  HOLIDAY PAY</v>
          </cell>
          <cell r="B6433" t="str">
            <v>603012  HOLIDAY PAY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</row>
        <row r="6434">
          <cell r="A6434" t="str">
            <v>603014  DOTATION BONUS</v>
          </cell>
          <cell r="B6434" t="str">
            <v>603014  DOTATION BONUS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</row>
        <row r="6435">
          <cell r="A6435" t="str">
            <v>603016  ACC.XMAS BONUS</v>
          </cell>
          <cell r="B6435" t="str">
            <v>603016  ACC.XMAS BONUS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</row>
        <row r="6436">
          <cell r="A6436" t="str">
            <v>603017  INCENTIVE BONUS</v>
          </cell>
          <cell r="B6436" t="str">
            <v>603017  INCENTIVE BONUS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</row>
        <row r="6437">
          <cell r="A6437" t="str">
            <v>603018  OTHER INDIRECT LABOR</v>
          </cell>
          <cell r="B6437" t="str">
            <v>603018  OTHER INDIRECT LABOR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</row>
        <row r="6438">
          <cell r="A6438" t="str">
            <v>603019  INDEMNITIES</v>
          </cell>
          <cell r="B6438" t="str">
            <v>603019  INDEMNITIES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</row>
        <row r="6439">
          <cell r="A6439" t="str">
            <v>603020  VACATION PAY W. COL</v>
          </cell>
          <cell r="B6439" t="str">
            <v>603020  VACATION PAY W. COL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</row>
        <row r="6440">
          <cell r="A6440" t="str">
            <v>603021  RECHRG MANPOWER</v>
          </cell>
          <cell r="B6440" t="str">
            <v>603021  RECHRG MANPOWER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</row>
        <row r="6441">
          <cell r="A6441" t="str">
            <v>603023  RECHRG MANPOWER CR</v>
          </cell>
          <cell r="B6441" t="str">
            <v>603023  RECHRG MANPOWER CR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</row>
        <row r="6442">
          <cell r="A6442" t="str">
            <v>603026  PHYSICAL INVENTORY</v>
          </cell>
          <cell r="B6442" t="str">
            <v>603026  PHYSICAL INVENTORY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</row>
        <row r="6443">
          <cell r="A6443" t="str">
            <v>603029  TRANSFER VAC PAY</v>
          </cell>
          <cell r="B6443" t="str">
            <v>603029  TRANSFER VAC PAY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</row>
        <row r="6444">
          <cell r="A6444" t="str">
            <v>603030  WAGES &amp; SAL-GEN OUTS</v>
          </cell>
          <cell r="B6444" t="str">
            <v>603030  WAGES &amp; SAL-GEN OUTS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</row>
        <row r="6445">
          <cell r="A6445" t="str">
            <v>603032  ACCRUAL VACATION</v>
          </cell>
          <cell r="B6445" t="str">
            <v>603032  ACCRUAL VACATION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</row>
        <row r="6446">
          <cell r="A6446" t="str">
            <v>603033  ACC VAC BONUS</v>
          </cell>
          <cell r="B6446" t="str">
            <v>603033  ACC VAC BONUS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</row>
        <row r="6447">
          <cell r="A6447" t="str">
            <v>603036  ACC S/S VACATION</v>
          </cell>
          <cell r="B6447" t="str">
            <v>603036  ACC S/S VACATION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</row>
        <row r="6448">
          <cell r="A6448" t="str">
            <v>603037  ACC S/S BYE</v>
          </cell>
          <cell r="B6448" t="str">
            <v>603037  ACC S/S BYE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</row>
        <row r="6449">
          <cell r="A6449" t="str">
            <v>603039  Sickpay</v>
          </cell>
          <cell r="B6449" t="str">
            <v>603039  Sickpay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</row>
        <row r="6450">
          <cell r="A6450" t="str">
            <v>603040  Indirect Labor/OT</v>
          </cell>
          <cell r="B6450" t="str">
            <v>603040  Indirect Labor/OT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</row>
        <row r="6451">
          <cell r="A6451" t="str">
            <v>603041  PROFIT SHARING 10%</v>
          </cell>
          <cell r="B6451" t="str">
            <v>603041  PROFIT SHARING 10%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</row>
        <row r="6452">
          <cell r="A6452" t="str">
            <v>INDIRECT LABOR</v>
          </cell>
          <cell r="B6452" t="str">
            <v>INDIRECT LABOR</v>
          </cell>
          <cell r="C6452">
            <v>16406.27</v>
          </cell>
          <cell r="D6452">
            <v>15795.69</v>
          </cell>
          <cell r="E6452">
            <v>18827.349999999999</v>
          </cell>
          <cell r="F6452">
            <v>17830.68</v>
          </cell>
          <cell r="G6452">
            <v>18886.34</v>
          </cell>
          <cell r="H6452">
            <v>17781.259999999998</v>
          </cell>
          <cell r="I6452">
            <v>-3853.9</v>
          </cell>
          <cell r="J6452">
            <v>15290.82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116964.51</v>
          </cell>
          <cell r="P6452">
            <v>25420</v>
          </cell>
          <cell r="Q6452">
            <v>25345.3</v>
          </cell>
        </row>
        <row r="6453">
          <cell r="A6453" t="str">
            <v>605000  PAYROLL TAXES</v>
          </cell>
          <cell r="B6453" t="str">
            <v>605000  PAYROLL TAXES</v>
          </cell>
          <cell r="C6453">
            <v>482.84</v>
          </cell>
          <cell r="D6453">
            <v>-30.54</v>
          </cell>
          <cell r="E6453">
            <v>528.67999999999995</v>
          </cell>
          <cell r="F6453">
            <v>107.82</v>
          </cell>
          <cell r="G6453">
            <v>436.36</v>
          </cell>
          <cell r="H6453">
            <v>416.69</v>
          </cell>
          <cell r="I6453">
            <v>376.39</v>
          </cell>
          <cell r="J6453">
            <v>804.15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3122.39</v>
          </cell>
          <cell r="P6453">
            <v>387.72</v>
          </cell>
          <cell r="Q6453">
            <v>58.04</v>
          </cell>
        </row>
        <row r="6454">
          <cell r="A6454" t="str">
            <v>605001  SOCIAL SECURITY</v>
          </cell>
          <cell r="B6454" t="str">
            <v>605001  SOCIAL SECURITY</v>
          </cell>
          <cell r="C6454">
            <v>3206.21</v>
          </cell>
          <cell r="D6454">
            <v>3208.05</v>
          </cell>
          <cell r="E6454">
            <v>3006.18</v>
          </cell>
          <cell r="F6454">
            <v>3100.58</v>
          </cell>
          <cell r="G6454">
            <v>3892.58</v>
          </cell>
          <cell r="H6454">
            <v>4321.68</v>
          </cell>
          <cell r="I6454">
            <v>3474.98</v>
          </cell>
          <cell r="J6454">
            <v>3348.7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27559.040000000001</v>
          </cell>
          <cell r="P6454">
            <v>2127.94</v>
          </cell>
          <cell r="Q6454">
            <v>3412.25</v>
          </cell>
        </row>
        <row r="6455">
          <cell r="A6455" t="str">
            <v>605002  SOCL SEC/AG-ANT. SV</v>
          </cell>
          <cell r="B6455" t="str">
            <v>605002  SOCL SEC/AG-ANT. SV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</row>
        <row r="6456">
          <cell r="A6456" t="str">
            <v>605003  SOCL SEC/VWL-LEISTNG</v>
          </cell>
          <cell r="B6456" t="str">
            <v>605003  SOCL SEC/VWL-LEISTNG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</row>
        <row r="6457">
          <cell r="A6457" t="str">
            <v>605008  OTHER TAXES</v>
          </cell>
          <cell r="B6457" t="str">
            <v>605008  OTHER TAXES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</row>
        <row r="6458">
          <cell r="A6458" t="str">
            <v>605009  TAX ON INCOME</v>
          </cell>
          <cell r="B6458" t="str">
            <v>605009  TAX ON INCOME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</row>
        <row r="6459">
          <cell r="A6459" t="str">
            <v>605010  TAX ON COMPANY CARS</v>
          </cell>
          <cell r="B6459" t="str">
            <v>605010  TAX ON COMPANY CARS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</row>
        <row r="6460">
          <cell r="A6460" t="str">
            <v>605011  SOLIDARITY INC TAX</v>
          </cell>
          <cell r="B6460" t="str">
            <v>605011  SOLIDARITY INC TAX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</row>
        <row r="6461">
          <cell r="A6461" t="str">
            <v>605013  SOCL SEC OUTSIDE</v>
          </cell>
          <cell r="B6461" t="str">
            <v>605013  SOCL SEC OUTSIDE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</row>
        <row r="6462">
          <cell r="A6462" t="str">
            <v>605014  SOCL SEC NL EMPLOY</v>
          </cell>
          <cell r="B6462" t="str">
            <v>605014  SOCL SEC NL EMPLOY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</row>
        <row r="6463">
          <cell r="A6463" t="str">
            <v>605016  SOCL SEC INPS</v>
          </cell>
          <cell r="B6463" t="str">
            <v>605016  SOCL SEC INPS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</row>
        <row r="6464">
          <cell r="A6464" t="str">
            <v>605018  SOCL SEC INAIL</v>
          </cell>
          <cell r="B6464" t="str">
            <v>605018  SOCL SEC INAIL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</row>
        <row r="6465">
          <cell r="A6465" t="str">
            <v>605020  TFR SEN IDEMN</v>
          </cell>
          <cell r="B6465" t="str">
            <v>605020  TFR SEN IDEMN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</row>
        <row r="6466">
          <cell r="A6466" t="str">
            <v>605026  2% PAYROLL TAXES</v>
          </cell>
          <cell r="B6466" t="str">
            <v>605026  2% PAYROLL TAXES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</row>
        <row r="6467">
          <cell r="A6467" t="str">
            <v>605027  RETIREMENT</v>
          </cell>
          <cell r="B6467" t="str">
            <v>605027  RETIREMENT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</row>
        <row r="6468">
          <cell r="A6468" t="str">
            <v>605028  HOUSING</v>
          </cell>
          <cell r="B6468" t="str">
            <v>605028  HOUSING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</row>
        <row r="6469">
          <cell r="A6469" t="str">
            <v>605100  401-K CONTRIBUTIONS</v>
          </cell>
          <cell r="B6469" t="str">
            <v>605100  401-K CONTRIBUTIONS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</row>
        <row r="6470">
          <cell r="A6470" t="str">
            <v>605200  GROUP INSURANCE</v>
          </cell>
          <cell r="B6470" t="str">
            <v>605200  GROUP INSURANCE</v>
          </cell>
          <cell r="C6470">
            <v>195.25</v>
          </cell>
          <cell r="D6470">
            <v>195.55</v>
          </cell>
          <cell r="E6470">
            <v>195.86</v>
          </cell>
          <cell r="F6470">
            <v>195.7</v>
          </cell>
          <cell r="G6470">
            <v>195.81</v>
          </cell>
          <cell r="H6470">
            <v>196.18</v>
          </cell>
          <cell r="I6470">
            <v>195.24</v>
          </cell>
          <cell r="J6470">
            <v>195.24</v>
          </cell>
          <cell r="K6470">
            <v>65.77</v>
          </cell>
          <cell r="L6470">
            <v>0</v>
          </cell>
          <cell r="M6470">
            <v>0</v>
          </cell>
          <cell r="N6470">
            <v>0</v>
          </cell>
          <cell r="O6470">
            <v>1630.6</v>
          </cell>
          <cell r="P6470">
            <v>461.28</v>
          </cell>
          <cell r="Q6470">
            <v>461.28</v>
          </cell>
        </row>
        <row r="6471">
          <cell r="A6471" t="str">
            <v>605201  LAW INSURANCE</v>
          </cell>
          <cell r="B6471" t="str">
            <v>605201  LAW INSURANCE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</row>
        <row r="6472">
          <cell r="A6472" t="str">
            <v>605202  INSURANCE NL</v>
          </cell>
          <cell r="B6472" t="str">
            <v>605202  INSURANCE NL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</row>
        <row r="6473">
          <cell r="A6473" t="str">
            <v>605204  RECOVERABLE GROUP IN</v>
          </cell>
          <cell r="B6473" t="str">
            <v>605204  RECOVERABLE GROUP IN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</row>
        <row r="6474">
          <cell r="A6474" t="str">
            <v>605300  WORKERS COMP</v>
          </cell>
          <cell r="B6474" t="str">
            <v>605300  WORKERS COMP</v>
          </cell>
          <cell r="C6474">
            <v>14.84</v>
          </cell>
          <cell r="D6474">
            <v>44.97</v>
          </cell>
          <cell r="E6474">
            <v>345.21</v>
          </cell>
          <cell r="F6474">
            <v>264.20999999999998</v>
          </cell>
          <cell r="G6474">
            <v>233.26</v>
          </cell>
          <cell r="H6474">
            <v>242.53</v>
          </cell>
          <cell r="I6474">
            <v>159.72</v>
          </cell>
          <cell r="J6474">
            <v>-209.05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1095.69</v>
          </cell>
          <cell r="P6474">
            <v>15.06</v>
          </cell>
          <cell r="Q6474">
            <v>14.69</v>
          </cell>
        </row>
        <row r="6475">
          <cell r="A6475" t="str">
            <v>605301  WORK ACCIDENT</v>
          </cell>
          <cell r="B6475" t="str">
            <v>605301  WORK ACCIDENT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</row>
        <row r="6476">
          <cell r="A6476" t="str">
            <v>605400  PENSION EXPENSE</v>
          </cell>
          <cell r="B6476" t="str">
            <v>605400  PENSION EXPENSE</v>
          </cell>
          <cell r="C6476">
            <v>786.25</v>
          </cell>
          <cell r="D6476">
            <v>1350.83</v>
          </cell>
          <cell r="E6476">
            <v>1885.08</v>
          </cell>
          <cell r="F6476">
            <v>343.98</v>
          </cell>
          <cell r="G6476">
            <v>921.25</v>
          </cell>
          <cell r="H6476">
            <v>870.74</v>
          </cell>
          <cell r="I6476">
            <v>-168.7</v>
          </cell>
          <cell r="J6476">
            <v>837.38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6826.81</v>
          </cell>
          <cell r="P6476">
            <v>649.25</v>
          </cell>
          <cell r="Q6476">
            <v>1131.8699999999999</v>
          </cell>
        </row>
        <row r="6477">
          <cell r="A6477" t="str">
            <v>605401  SUPPLEMENTAL PENSION</v>
          </cell>
          <cell r="B6477" t="str">
            <v>605401  SUPPLEMENTAL PENSION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</row>
        <row r="6478">
          <cell r="A6478" t="str">
            <v>605500  TUITION REIMBURSEMNT</v>
          </cell>
          <cell r="B6478" t="str">
            <v>605500  TUITION REIMBURSEMNT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</row>
        <row r="6479">
          <cell r="A6479" t="str">
            <v>605600  OTHER FRINGE</v>
          </cell>
          <cell r="B6479" t="str">
            <v>605600  OTHER FRINGE</v>
          </cell>
          <cell r="C6479">
            <v>0</v>
          </cell>
          <cell r="D6479">
            <v>0</v>
          </cell>
          <cell r="E6479">
            <v>-301.55</v>
          </cell>
          <cell r="F6479">
            <v>542.51</v>
          </cell>
          <cell r="G6479">
            <v>24.6</v>
          </cell>
          <cell r="H6479">
            <v>113.7</v>
          </cell>
          <cell r="I6479">
            <v>-80.88</v>
          </cell>
          <cell r="J6479">
            <v>-31.32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267.06</v>
          </cell>
          <cell r="P6479">
            <v>97.37</v>
          </cell>
          <cell r="Q6479">
            <v>485.46</v>
          </cell>
        </row>
        <row r="6480">
          <cell r="A6480" t="str">
            <v>605601  LUNCH VOUCHERS</v>
          </cell>
          <cell r="B6480" t="str">
            <v>605601  LUNCH VOUCHERS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</row>
        <row r="6481">
          <cell r="A6481" t="str">
            <v>605602  RECOV. LUNCH VOUCHER</v>
          </cell>
          <cell r="B6481" t="str">
            <v>605602  RECOV. LUNCH VOUCHER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</row>
        <row r="6482">
          <cell r="A6482" t="str">
            <v>605605  ATP PENSION</v>
          </cell>
          <cell r="B6482" t="str">
            <v>605605  ATP PENSION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</row>
        <row r="6483">
          <cell r="A6483" t="str">
            <v>605606  ARB MARK PENSION</v>
          </cell>
          <cell r="B6483" t="str">
            <v>605606  ARB MARK PENSION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</row>
        <row r="6484">
          <cell r="A6484" t="str">
            <v>605608  EDUCATION FUND</v>
          </cell>
          <cell r="B6484" t="str">
            <v>605608  EDUCATION FUND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</row>
        <row r="6485">
          <cell r="A6485" t="str">
            <v>605609  REFUNDS GEN/EDUCATIO</v>
          </cell>
          <cell r="B6485" t="str">
            <v>605609  REFUNDS GEN/EDUCATIO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</row>
        <row r="6486">
          <cell r="A6486" t="str">
            <v>605610  REFUNDS SICKPAY</v>
          </cell>
          <cell r="B6486" t="str">
            <v>605610  REFUNDS SICKPAY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</row>
        <row r="6487">
          <cell r="A6487" t="str">
            <v>605611  MILEAGE PAY</v>
          </cell>
          <cell r="B6487" t="str">
            <v>605611  MILEAGE PAY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</row>
        <row r="6488">
          <cell r="A6488" t="str">
            <v>605614  HEALTH CARE</v>
          </cell>
          <cell r="B6488" t="str">
            <v>605614  HEALTH CARE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</row>
        <row r="6489">
          <cell r="A6489" t="str">
            <v>605616  SOCIAL INSURANCE</v>
          </cell>
          <cell r="B6489" t="str">
            <v>605616  SOCIAL INSURANCE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</row>
        <row r="6490">
          <cell r="A6490" t="str">
            <v>FRINGE BENEFITS</v>
          </cell>
          <cell r="B6490" t="str">
            <v>FRINGE BENEFITS</v>
          </cell>
          <cell r="C6490">
            <v>4685.3900000000003</v>
          </cell>
          <cell r="D6490">
            <v>4768.8599999999997</v>
          </cell>
          <cell r="E6490">
            <v>5659.46</v>
          </cell>
          <cell r="F6490">
            <v>4554.8</v>
          </cell>
          <cell r="G6490">
            <v>5703.86</v>
          </cell>
          <cell r="H6490">
            <v>6161.52</v>
          </cell>
          <cell r="I6490">
            <v>3956.75</v>
          </cell>
          <cell r="J6490">
            <v>4945.18</v>
          </cell>
          <cell r="K6490">
            <v>65.77</v>
          </cell>
          <cell r="L6490">
            <v>0</v>
          </cell>
          <cell r="M6490">
            <v>0</v>
          </cell>
          <cell r="N6490">
            <v>0</v>
          </cell>
          <cell r="O6490">
            <v>40501.589999999997</v>
          </cell>
          <cell r="P6490">
            <v>3738.62</v>
          </cell>
          <cell r="Q6490">
            <v>5563.59</v>
          </cell>
        </row>
        <row r="6491">
          <cell r="A6491" t="str">
            <v xml:space="preserve">  TOTAL LABOR &amp; FRINGE</v>
          </cell>
          <cell r="B6491" t="str">
            <v xml:space="preserve">  TOTAL LABOR &amp; FRINGE</v>
          </cell>
          <cell r="C6491">
            <v>21091.66</v>
          </cell>
          <cell r="D6491">
            <v>20564.55</v>
          </cell>
          <cell r="E6491">
            <v>24486.81</v>
          </cell>
          <cell r="F6491">
            <v>22385.48</v>
          </cell>
          <cell r="G6491">
            <v>24590.2</v>
          </cell>
          <cell r="H6491">
            <v>23942.78</v>
          </cell>
          <cell r="I6491">
            <v>102.85</v>
          </cell>
          <cell r="J6491">
            <v>20236</v>
          </cell>
          <cell r="K6491">
            <v>65.77</v>
          </cell>
          <cell r="L6491">
            <v>0</v>
          </cell>
          <cell r="M6491">
            <v>0</v>
          </cell>
          <cell r="N6491">
            <v>0</v>
          </cell>
          <cell r="O6491">
            <v>157466.1</v>
          </cell>
          <cell r="P6491">
            <v>29158.62</v>
          </cell>
          <cell r="Q6491">
            <v>30908.89</v>
          </cell>
        </row>
        <row r="6492">
          <cell r="A6492" t="str">
            <v>607000  PRODUCTION MATERIALS</v>
          </cell>
          <cell r="B6492" t="str">
            <v>607000  PRODUCTION MATERIALS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</row>
        <row r="6493">
          <cell r="A6493" t="str">
            <v>607001  DIRECT MATERIALS</v>
          </cell>
          <cell r="B6493" t="str">
            <v>607001  DIRECT MATERIALS</v>
          </cell>
          <cell r="C6493">
            <v>0</v>
          </cell>
          <cell r="D6493">
            <v>0</v>
          </cell>
          <cell r="E6493">
            <v>0</v>
          </cell>
          <cell r="F6493">
            <v>359.53</v>
          </cell>
          <cell r="G6493">
            <v>0</v>
          </cell>
          <cell r="H6493">
            <v>0</v>
          </cell>
          <cell r="I6493">
            <v>122.72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482.25</v>
          </cell>
          <cell r="P6493">
            <v>0</v>
          </cell>
          <cell r="Q6493">
            <v>0</v>
          </cell>
        </row>
        <row r="6494">
          <cell r="A6494" t="str">
            <v>607002  STOCK EXIT MAINT CNT</v>
          </cell>
          <cell r="B6494" t="str">
            <v>607002  STOCK EXIT MAINT CNT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</row>
        <row r="6495">
          <cell r="A6495" t="str">
            <v>607003  STOCK EXIT ON CALL</v>
          </cell>
          <cell r="B6495" t="str">
            <v>607003  STOCK EXIT ON CALL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</row>
        <row r="6496">
          <cell r="A6496" t="str">
            <v>607004  STOCK EXIT INST</v>
          </cell>
          <cell r="B6496" t="str">
            <v>607004  STOCK EXIT INST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</row>
        <row r="6497">
          <cell r="A6497" t="str">
            <v>607007  PARTS REPAIRS GT US</v>
          </cell>
          <cell r="B6497" t="str">
            <v>607007  PARTS REPAIRS GT US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</row>
        <row r="6498">
          <cell r="A6498" t="str">
            <v>607008  PARTS REPAIRS LOCAL</v>
          </cell>
          <cell r="B6498" t="str">
            <v>607008  PARTS REPAIRS LOCAL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</row>
        <row r="6499">
          <cell r="A6499" t="str">
            <v>607011  DIRECT MAT'L WARR</v>
          </cell>
          <cell r="B6499" t="str">
            <v>607011  DIRECT MAT'L WARR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</row>
        <row r="6500">
          <cell r="A6500" t="str">
            <v>607012  PURCHASED MATERIALS</v>
          </cell>
          <cell r="B6500" t="str">
            <v>607012  PURCHASED MATERIALS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</row>
        <row r="6501">
          <cell r="A6501" t="str">
            <v>607014  PURCHASED ACCRUALS</v>
          </cell>
          <cell r="B6501" t="str">
            <v>607014  PURCHASED ACCRUALS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</row>
        <row r="6502">
          <cell r="A6502" t="str">
            <v>607017  DIRECT ISD CHARGES</v>
          </cell>
          <cell r="B6502" t="str">
            <v>607017  DIRECT ISD CHARGES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</row>
        <row r="6503">
          <cell r="A6503" t="str">
            <v>607018  RAW MATL FROM STOCK</v>
          </cell>
          <cell r="B6503" t="str">
            <v>607018  RAW MATL FROM STOCK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</row>
        <row r="6504">
          <cell r="A6504" t="str">
            <v>607023  RAW MATL SERV CONTR</v>
          </cell>
          <cell r="B6504" t="str">
            <v>607023  RAW MATL SERV CONTR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</row>
        <row r="6505">
          <cell r="A6505" t="str">
            <v>607027  RAW MATERIAL SCRAP</v>
          </cell>
          <cell r="B6505" t="str">
            <v>607027  RAW MATERIAL SCRAP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</row>
        <row r="6506">
          <cell r="A6506" t="str">
            <v>607028  RMA SCRAP</v>
          </cell>
          <cell r="B6506" t="str">
            <v>607028  RMA SCRAP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</row>
        <row r="6507">
          <cell r="A6507" t="str">
            <v>DIRECT MATERIAL EXP</v>
          </cell>
          <cell r="B6507" t="str">
            <v>DIRECT MATERIAL EXP</v>
          </cell>
          <cell r="C6507">
            <v>0</v>
          </cell>
          <cell r="D6507">
            <v>0</v>
          </cell>
          <cell r="E6507">
            <v>0</v>
          </cell>
          <cell r="F6507">
            <v>359.53</v>
          </cell>
          <cell r="G6507">
            <v>0</v>
          </cell>
          <cell r="H6507">
            <v>0</v>
          </cell>
          <cell r="I6507">
            <v>122.72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482.25</v>
          </cell>
          <cell r="P6507">
            <v>0</v>
          </cell>
          <cell r="Q6507">
            <v>0</v>
          </cell>
        </row>
        <row r="6508">
          <cell r="A6508" t="str">
            <v>607100  PROJECT CONSULTING</v>
          </cell>
          <cell r="B6508" t="str">
            <v>607100  PROJECT CONSULTING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</row>
        <row r="6509">
          <cell r="A6509" t="str">
            <v>607109  PRJCT EQUIP RNTL</v>
          </cell>
          <cell r="B6509" t="str">
            <v>607109  PRJCT EQUIP RNTL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</row>
        <row r="6510">
          <cell r="A6510" t="str">
            <v>607110  PRJCT PURCH MTL</v>
          </cell>
          <cell r="B6510" t="str">
            <v>607110  PRJCT PURCH MTL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</row>
        <row r="6511">
          <cell r="A6511" t="str">
            <v>607111  PRJCT PROD MTL</v>
          </cell>
          <cell r="B6511" t="str">
            <v>607111  PRJCT PROD MTL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</row>
        <row r="6512">
          <cell r="A6512" t="str">
            <v>607112  PROJECT TOOLING</v>
          </cell>
          <cell r="B6512" t="str">
            <v>607112  PROJECT TOOLING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</row>
        <row r="6513">
          <cell r="A6513" t="str">
            <v>607113  PROJECT BROCHURES</v>
          </cell>
          <cell r="B6513" t="str">
            <v>607113  PROJECT BROCHURES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</row>
        <row r="6514">
          <cell r="A6514" t="str">
            <v>607114  PRJCT O/S SVCS</v>
          </cell>
          <cell r="B6514" t="str">
            <v>607114  PRJCT O/S SVCS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</row>
        <row r="6515">
          <cell r="A6515" t="str">
            <v>607115  PROJECT AIRFARE</v>
          </cell>
          <cell r="B6515" t="str">
            <v>607115  PROJECT AIRFARE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</row>
        <row r="6516">
          <cell r="A6516" t="str">
            <v>607116  PRJCT TEMP LABOR</v>
          </cell>
          <cell r="B6516" t="str">
            <v>607116  PRJCT TEMP LABOR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</row>
        <row r="6517">
          <cell r="A6517" t="str">
            <v>607117  PRJCT M&amp;E</v>
          </cell>
          <cell r="B6517" t="str">
            <v>607117  PRJCT M&amp;E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</row>
        <row r="6518">
          <cell r="A6518" t="str">
            <v>607118  PROJECT OTHER TRAVEL</v>
          </cell>
          <cell r="B6518" t="str">
            <v>607118  PROJECT OTHER TRAVEL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</row>
        <row r="6519">
          <cell r="A6519" t="str">
            <v>607119  PROJECT SUPPLIES</v>
          </cell>
          <cell r="B6519" t="str">
            <v>607119  PROJECT SUPPLIES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</row>
        <row r="6520">
          <cell r="A6520" t="str">
            <v>607121  PROJECT EXPO EXPENSE</v>
          </cell>
          <cell r="B6520" t="str">
            <v>607121  PROJECT EXPO EXPENSE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</row>
        <row r="6521">
          <cell r="A6521" t="str">
            <v>607151  PRJCT CIP TOOLING</v>
          </cell>
          <cell r="B6521" t="str">
            <v>607151  PRJCT CIP TOOLING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</row>
        <row r="6522">
          <cell r="A6522" t="str">
            <v>607201  SERVICE ORDER M&amp;E</v>
          </cell>
          <cell r="B6522" t="str">
            <v>607201  SERVICE ORDER M&amp;E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</row>
        <row r="6523">
          <cell r="A6523" t="str">
            <v>607202  SERVICE ORDER TRAV</v>
          </cell>
          <cell r="B6523" t="str">
            <v>607202  SERVICE ORDER TRAV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</row>
        <row r="6524">
          <cell r="A6524" t="str">
            <v>607204  SERVICE ORD EXT REPR</v>
          </cell>
          <cell r="B6524" t="str">
            <v>607204  SERVICE ORD EXT REPR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</row>
        <row r="6525">
          <cell r="A6525" t="str">
            <v>607999  PROJECTS SETTLEMENT</v>
          </cell>
          <cell r="B6525" t="str">
            <v>607999  PROJECTS SETTLEMENT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</row>
        <row r="6526">
          <cell r="A6526" t="str">
            <v>DIRECT PROJECT EXP</v>
          </cell>
          <cell r="B6526" t="str">
            <v>DIRECT PROJECT EXP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</row>
        <row r="6527">
          <cell r="A6527" t="str">
            <v>609000  OFFICE SUPPLIES</v>
          </cell>
          <cell r="B6527" t="str">
            <v>609000  OFFICE SUPPLIES</v>
          </cell>
          <cell r="C6527">
            <v>58.72</v>
          </cell>
          <cell r="D6527">
            <v>484.05</v>
          </cell>
          <cell r="E6527">
            <v>92.94</v>
          </cell>
          <cell r="F6527">
            <v>47.91</v>
          </cell>
          <cell r="G6527">
            <v>81.94</v>
          </cell>
          <cell r="H6527">
            <v>388.9</v>
          </cell>
          <cell r="I6527">
            <v>164.31</v>
          </cell>
          <cell r="J6527">
            <v>289.61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1608.38</v>
          </cell>
          <cell r="P6527">
            <v>288.14999999999998</v>
          </cell>
          <cell r="Q6527">
            <v>225.54</v>
          </cell>
        </row>
        <row r="6528">
          <cell r="A6528" t="str">
            <v>609002  COPY MACHINE SUPPL</v>
          </cell>
          <cell r="B6528" t="str">
            <v>609002  COPY MACHINE SUPPL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</row>
        <row r="6529">
          <cell r="A6529" t="str">
            <v>609003  MAINT OFFICE MACH</v>
          </cell>
          <cell r="B6529" t="str">
            <v>609003  MAINT OFFICE MACH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</row>
        <row r="6530">
          <cell r="A6530" t="str">
            <v>609004  SOFTWARE PURCHASES</v>
          </cell>
          <cell r="B6530" t="str">
            <v>609004  SOFTWARE PURCHASES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874.32</v>
          </cell>
          <cell r="Q6530">
            <v>0</v>
          </cell>
        </row>
        <row r="6531">
          <cell r="A6531" t="str">
            <v>609005  PRINTING</v>
          </cell>
          <cell r="B6531" t="str">
            <v>609005  PRINTING</v>
          </cell>
          <cell r="C6531">
            <v>51.38</v>
          </cell>
          <cell r="D6531">
            <v>7.71</v>
          </cell>
          <cell r="E6531">
            <v>0</v>
          </cell>
          <cell r="F6531">
            <v>0</v>
          </cell>
          <cell r="G6531">
            <v>0</v>
          </cell>
          <cell r="H6531">
            <v>7.73</v>
          </cell>
          <cell r="I6531">
            <v>0</v>
          </cell>
          <cell r="J6531">
            <v>7.74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74.56</v>
          </cell>
          <cell r="P6531">
            <v>0</v>
          </cell>
          <cell r="Q6531">
            <v>7.69</v>
          </cell>
        </row>
        <row r="6532">
          <cell r="A6532" t="str">
            <v>609006  STATIONERY</v>
          </cell>
          <cell r="B6532" t="str">
            <v>609006  STATIONERY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</row>
        <row r="6533">
          <cell r="A6533" t="str">
            <v>609008  EDP SUPPLIES</v>
          </cell>
          <cell r="B6533" t="str">
            <v>609008  EDP SUPPLIES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</row>
        <row r="6534">
          <cell r="A6534" t="str">
            <v>609009  MAINTENANCE HARDWARE</v>
          </cell>
          <cell r="B6534" t="str">
            <v>609009  MAINTENANCE HARDWARE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</row>
        <row r="6535">
          <cell r="A6535" t="str">
            <v>609010  MAINTENANCE SOFTWARE</v>
          </cell>
          <cell r="B6535" t="str">
            <v>609010  MAINTENANCE SOFTWARE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</row>
        <row r="6536">
          <cell r="A6536" t="str">
            <v>609012  SUPPORT BUILD, FACT</v>
          </cell>
          <cell r="B6536" t="str">
            <v>609012  SUPPORT BUILD, FACT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</row>
        <row r="6537">
          <cell r="A6537" t="str">
            <v>609013  BUILDING SECURITY</v>
          </cell>
          <cell r="B6537" t="str">
            <v>609013  BUILDING SECURITY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</row>
        <row r="6538">
          <cell r="A6538" t="str">
            <v>609014  STORAGE ARCHIVES</v>
          </cell>
          <cell r="B6538" t="str">
            <v>609014  STORAGE ARCHIVES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</row>
        <row r="6539">
          <cell r="A6539" t="str">
            <v>609015  SMALL TOOLS</v>
          </cell>
          <cell r="B6539" t="str">
            <v>609015  SMALL TOOLS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</row>
        <row r="6540">
          <cell r="A6540" t="str">
            <v>609016  MAINTENANCE BUILDING</v>
          </cell>
          <cell r="B6540" t="str">
            <v>609016  MAINTENANCE BUILDING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</row>
        <row r="6541">
          <cell r="A6541" t="str">
            <v>609017  FLOOR STOCK EXPENSE</v>
          </cell>
          <cell r="B6541" t="str">
            <v>609017  FLOOR STOCK EXPENSE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</row>
        <row r="6542">
          <cell r="A6542" t="str">
            <v>609020  OTHER SERVICES</v>
          </cell>
          <cell r="B6542" t="str">
            <v>609020  OTHER SERVICES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</row>
        <row r="6543">
          <cell r="A6543" t="str">
            <v>609021  SMALL PURCHASE</v>
          </cell>
          <cell r="B6543" t="str">
            <v>609021  SMALL PURCHASE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</row>
        <row r="6544">
          <cell r="A6544" t="str">
            <v>609023  CLEAN &amp; PAPER SUPP</v>
          </cell>
          <cell r="B6544" t="str">
            <v>609023  CLEAN &amp; PAPER SUPP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</row>
        <row r="6545">
          <cell r="A6545" t="str">
            <v>609024  ELECT &amp; LIGHT SUPP</v>
          </cell>
          <cell r="B6545" t="str">
            <v>609024  ELECT &amp; LIGHT SUPP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</row>
        <row r="6546">
          <cell r="A6546" t="str">
            <v>609028  FACTORY SUPPLIES</v>
          </cell>
          <cell r="B6546" t="str">
            <v>609028  FACTORY SUPPLIES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</row>
        <row r="6547">
          <cell r="A6547" t="str">
            <v>SUPPLIES</v>
          </cell>
          <cell r="B6547" t="str">
            <v>SUPPLIES</v>
          </cell>
          <cell r="C6547">
            <v>110.1</v>
          </cell>
          <cell r="D6547">
            <v>491.76</v>
          </cell>
          <cell r="E6547">
            <v>92.94</v>
          </cell>
          <cell r="F6547">
            <v>47.91</v>
          </cell>
          <cell r="G6547">
            <v>81.94</v>
          </cell>
          <cell r="H6547">
            <v>396.63</v>
          </cell>
          <cell r="I6547">
            <v>164.31</v>
          </cell>
          <cell r="J6547">
            <v>297.35000000000002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1682.94</v>
          </cell>
          <cell r="P6547">
            <v>1162.47</v>
          </cell>
          <cell r="Q6547">
            <v>233.23</v>
          </cell>
        </row>
        <row r="6548">
          <cell r="A6548" t="str">
            <v>513002  PRICE VARIANCE STOCK</v>
          </cell>
          <cell r="B6548" t="str">
            <v>513002  PRICE VARIANCE STOCK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</row>
        <row r="6549">
          <cell r="A6549" t="str">
            <v>513102  PRICE VAR SERV STOCK</v>
          </cell>
          <cell r="B6549" t="str">
            <v>513102  PRICE VAR SERV STOCK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</row>
        <row r="6550">
          <cell r="A6550" t="str">
            <v>611000  INVENTORY REPAIR</v>
          </cell>
          <cell r="B6550" t="str">
            <v>611000  INVENTORY REPAIR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</row>
        <row r="6551">
          <cell r="A6551" t="str">
            <v>611001  SCRAP</v>
          </cell>
          <cell r="B6551" t="str">
            <v>611001  SCRAP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</row>
        <row r="6552">
          <cell r="A6552" t="str">
            <v>611003  STOCK EXIT MKTG ASS</v>
          </cell>
          <cell r="B6552" t="str">
            <v>611003  STOCK EXIT MKTG ASS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</row>
        <row r="6553">
          <cell r="A6553" t="str">
            <v>611004  INVENTORY ADJUSTMENT</v>
          </cell>
          <cell r="B6553" t="str">
            <v>611004  INVENTORY ADJUSTMENT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26.7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26.7</v>
          </cell>
          <cell r="P6553">
            <v>0</v>
          </cell>
          <cell r="Q6553">
            <v>0</v>
          </cell>
        </row>
        <row r="6554">
          <cell r="A6554" t="str">
            <v>611006  RESERVE MVTS</v>
          </cell>
          <cell r="B6554" t="str">
            <v>611006  RESERVE MVTS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</row>
        <row r="6555">
          <cell r="A6555" t="str">
            <v>611008  VALUATION DIFF</v>
          </cell>
          <cell r="B6555" t="str">
            <v>611008  VALUATION DIFF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</row>
        <row r="6556">
          <cell r="A6556" t="str">
            <v>611009  PRODUCTION REPAIR</v>
          </cell>
          <cell r="B6556" t="str">
            <v>611009  PRODUCTION REPAIR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</row>
        <row r="6557">
          <cell r="A6557" t="str">
            <v>611012  PHYSICAL Y-END ADJ</v>
          </cell>
          <cell r="B6557" t="str">
            <v>611012  PHYSICAL Y-END ADJ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</row>
        <row r="6558">
          <cell r="A6558" t="str">
            <v>611015  PURCHASE PRICE VAR</v>
          </cell>
          <cell r="B6558" t="str">
            <v>611015  PURCHASE PRICE VAR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</row>
        <row r="6559">
          <cell r="A6559" t="str">
            <v>611016  SET-UP EXPEDITE CHRG</v>
          </cell>
          <cell r="B6559" t="str">
            <v>611016  SET-UP EXPEDITE CHRG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</row>
        <row r="6560">
          <cell r="A6560" t="str">
            <v>611017  MACHINE SETUP-MATL</v>
          </cell>
          <cell r="B6560" t="str">
            <v>611017  MACHINE SETUP-MATL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</row>
        <row r="6561">
          <cell r="A6561" t="str">
            <v>611020  BOOK-TO-PHYSICAL</v>
          </cell>
          <cell r="B6561" t="str">
            <v>611020  BOOK-TO-PHYSICAL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</row>
        <row r="6562">
          <cell r="A6562" t="str">
            <v>611021  PURCHASE PRICE VAR</v>
          </cell>
          <cell r="B6562" t="str">
            <v>611021  PURCHASE PRICE VAR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</row>
        <row r="6563">
          <cell r="A6563" t="str">
            <v>INVENTORY</v>
          </cell>
          <cell r="B6563" t="str">
            <v>INVENTORY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26.7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26.7</v>
          </cell>
          <cell r="P6563">
            <v>0</v>
          </cell>
          <cell r="Q6563">
            <v>0</v>
          </cell>
        </row>
        <row r="6564">
          <cell r="A6564" t="str">
            <v>613000  FREIGHT IN</v>
          </cell>
          <cell r="B6564" t="str">
            <v>613000  FREIGHT IN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</row>
        <row r="6565">
          <cell r="A6565" t="str">
            <v>613001  PACKING CHARGES</v>
          </cell>
          <cell r="B6565" t="str">
            <v>613001  PACKING CHARGES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</row>
        <row r="6566">
          <cell r="A6566" t="str">
            <v>613002  FRGHT IN I/C</v>
          </cell>
          <cell r="B6566" t="str">
            <v>613002  FRGHT IN I/C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</row>
        <row r="6567">
          <cell r="A6567" t="str">
            <v>613004  FRGHT IN OUTSIDE</v>
          </cell>
          <cell r="B6567" t="str">
            <v>613004  FRGHT IN OUTSIDE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</row>
        <row r="6568">
          <cell r="A6568" t="str">
            <v>613005  FRGHT RPR PARTS LOC</v>
          </cell>
          <cell r="B6568" t="str">
            <v>613005  FRGHT RPR PARTS LOC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</row>
        <row r="6569">
          <cell r="A6569" t="str">
            <v>613006  FREIGHT OUT</v>
          </cell>
          <cell r="B6569" t="str">
            <v>613006  FREIGHT OUT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</row>
        <row r="6570">
          <cell r="A6570" t="str">
            <v>613007  FRGHT LOCAL CUST</v>
          </cell>
          <cell r="B6570" t="str">
            <v>613007  FRGHT LOCAL CUST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</row>
        <row r="6571">
          <cell r="A6571" t="str">
            <v>613008  FRGHT CUST OUTSIDE</v>
          </cell>
          <cell r="B6571" t="str">
            <v>613008  FRGHT CUST OUTSIDE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</row>
        <row r="6572">
          <cell r="A6572" t="str">
            <v>613009  FRGHT OUT</v>
          </cell>
          <cell r="B6572" t="str">
            <v>613009  FRGHT OUT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</row>
        <row r="6573">
          <cell r="A6573" t="str">
            <v>613011  FRGHT BILLED - LOCAL</v>
          </cell>
          <cell r="B6573" t="str">
            <v>613011  FRGHT BILLED - LOCAL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</row>
        <row r="6574">
          <cell r="A6574" t="str">
            <v>613012  FRGHT BILLED - OUTS</v>
          </cell>
          <cell r="B6574" t="str">
            <v>613012  FRGHT BILLED - OUTS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</row>
        <row r="6575">
          <cell r="A6575" t="str">
            <v>613014  FREIGHT IN</v>
          </cell>
          <cell r="B6575" t="str">
            <v>613014  FREIGHT IN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</row>
        <row r="6576">
          <cell r="A6576" t="str">
            <v>613019  FREIGHT LOGIST HUB</v>
          </cell>
          <cell r="B6576" t="str">
            <v>613019  FREIGHT LOGIST HUB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</row>
        <row r="6577">
          <cell r="A6577" t="str">
            <v>613020  FREIGHT LOGIST DHL</v>
          </cell>
          <cell r="B6577" t="str">
            <v>613020  FREIGHT LOGIST DHL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</row>
        <row r="6578">
          <cell r="A6578" t="str">
            <v>613021  FREIGHT PAY CHARGE</v>
          </cell>
          <cell r="B6578" t="str">
            <v>613021  FREIGHT PAY CHARGE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</row>
        <row r="6579">
          <cell r="A6579" t="str">
            <v>613031  FREIGHT OUT - GROUND</v>
          </cell>
          <cell r="B6579" t="str">
            <v>613031  FREIGHT OUT - GROUND</v>
          </cell>
          <cell r="C6579">
            <v>0</v>
          </cell>
          <cell r="D6579">
            <v>0</v>
          </cell>
          <cell r="E6579">
            <v>-0.01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-0.01</v>
          </cell>
          <cell r="P6579">
            <v>0</v>
          </cell>
          <cell r="Q6579">
            <v>0</v>
          </cell>
        </row>
        <row r="6580">
          <cell r="A6580" t="str">
            <v>613032  FREIGHT OUT - AIR</v>
          </cell>
          <cell r="B6580" t="str">
            <v>613032  FREIGHT OUT - AIR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</row>
        <row r="6581">
          <cell r="A6581" t="str">
            <v>613033  FREIGHT OUT - OCEAN</v>
          </cell>
          <cell r="B6581" t="str">
            <v>613033  FREIGHT OUT - OCEAN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</row>
        <row r="6582">
          <cell r="A6582" t="str">
            <v>613034  EXPRESS FREIGHT</v>
          </cell>
          <cell r="B6582" t="str">
            <v>613034  EXPRESS FREIGHT</v>
          </cell>
          <cell r="C6582">
            <v>9.67</v>
          </cell>
          <cell r="D6582">
            <v>0</v>
          </cell>
          <cell r="E6582">
            <v>1.1599999999999999</v>
          </cell>
          <cell r="F6582">
            <v>0</v>
          </cell>
          <cell r="G6582">
            <v>20.29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31.12</v>
          </cell>
          <cell r="P6582">
            <v>0</v>
          </cell>
          <cell r="Q6582">
            <v>2.0499999999999998</v>
          </cell>
        </row>
        <row r="6583">
          <cell r="A6583" t="str">
            <v>613035  CUSTOMS DUTIES/TAXES</v>
          </cell>
          <cell r="B6583" t="str">
            <v>613035  CUSTOMS DUTIES/TAXES</v>
          </cell>
          <cell r="C6583">
            <v>0</v>
          </cell>
          <cell r="D6583">
            <v>0</v>
          </cell>
          <cell r="E6583">
            <v>0.01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.01</v>
          </cell>
          <cell r="P6583">
            <v>0</v>
          </cell>
          <cell r="Q6583">
            <v>0</v>
          </cell>
        </row>
        <row r="6584">
          <cell r="A6584" t="str">
            <v>613036  FREIGHT OUT - FTL</v>
          </cell>
          <cell r="B6584" t="str">
            <v>613036  FREIGHT OUT - FTL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</row>
        <row r="6585">
          <cell r="A6585" t="str">
            <v>613037  FREIGHT OUT - INTER</v>
          </cell>
          <cell r="B6585" t="str">
            <v>613037  FREIGHT OUT - INTER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</row>
        <row r="6586">
          <cell r="A6586" t="str">
            <v>613038  FREIGHT OUT - FCL</v>
          </cell>
          <cell r="B6586" t="str">
            <v>613038  FREIGHT OUT - FCL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</row>
        <row r="6587">
          <cell r="A6587" t="str">
            <v>613041  FREIGHT IN - GROUND</v>
          </cell>
          <cell r="B6587" t="str">
            <v>613041  FREIGHT IN - GROUND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</row>
        <row r="6588">
          <cell r="A6588" t="str">
            <v>613042  FREIGHT IN - AIR</v>
          </cell>
          <cell r="B6588" t="str">
            <v>613042  FREIGHT IN - AIR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</row>
        <row r="6589">
          <cell r="A6589" t="str">
            <v>613043  FREIGHT IN - OCEAN</v>
          </cell>
          <cell r="B6589" t="str">
            <v>613043  FREIGHT IN - OCEAN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</row>
        <row r="6590">
          <cell r="A6590" t="str">
            <v>613044  FREIGHT IN - OCEAN</v>
          </cell>
          <cell r="B6590" t="str">
            <v>613044  FREIGHT IN - OCEAN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</row>
        <row r="6591">
          <cell r="A6591" t="str">
            <v>613045  FREIGHT IN - FCL</v>
          </cell>
          <cell r="B6591" t="str">
            <v>613045  FREIGHT IN - FCL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</row>
        <row r="6592">
          <cell r="A6592" t="str">
            <v>613046  FREIGHT IN - INTER</v>
          </cell>
          <cell r="B6592" t="str">
            <v>613046  FREIGHT IN - INTER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</row>
        <row r="6593">
          <cell r="A6593" t="str">
            <v>613047  FREIGHT IN - FCL</v>
          </cell>
          <cell r="B6593" t="str">
            <v>613047  FREIGHT IN - FCL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</row>
        <row r="6594">
          <cell r="A6594" t="str">
            <v>FREIGHT</v>
          </cell>
          <cell r="B6594" t="str">
            <v>FREIGHT</v>
          </cell>
          <cell r="C6594">
            <v>9.67</v>
          </cell>
          <cell r="D6594">
            <v>0</v>
          </cell>
          <cell r="E6594">
            <v>1.1599999999999999</v>
          </cell>
          <cell r="F6594">
            <v>0</v>
          </cell>
          <cell r="G6594">
            <v>20.29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31.12</v>
          </cell>
          <cell r="P6594">
            <v>0</v>
          </cell>
          <cell r="Q6594">
            <v>2.0499999999999998</v>
          </cell>
        </row>
        <row r="6595">
          <cell r="A6595" t="str">
            <v>615000  ADVERTISING</v>
          </cell>
          <cell r="B6595" t="str">
            <v>615000  ADVERTISING</v>
          </cell>
          <cell r="C6595">
            <v>0</v>
          </cell>
          <cell r="D6595">
            <v>0</v>
          </cell>
          <cell r="E6595">
            <v>0</v>
          </cell>
          <cell r="F6595">
            <v>1514.24</v>
          </cell>
          <cell r="G6595">
            <v>0</v>
          </cell>
          <cell r="H6595">
            <v>-1525.44</v>
          </cell>
          <cell r="I6595">
            <v>0</v>
          </cell>
          <cell r="J6595">
            <v>-157.38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-168.58</v>
          </cell>
          <cell r="P6595">
            <v>0</v>
          </cell>
          <cell r="Q6595">
            <v>0</v>
          </cell>
        </row>
        <row r="6596">
          <cell r="A6596" t="str">
            <v>615003  EXPOSITION EXPENSE</v>
          </cell>
          <cell r="B6596" t="str">
            <v>615003  EXPOSITION EXPENSE</v>
          </cell>
          <cell r="C6596">
            <v>0</v>
          </cell>
          <cell r="D6596">
            <v>324.77</v>
          </cell>
          <cell r="E6596">
            <v>-327.37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-2.6</v>
          </cell>
          <cell r="P6596">
            <v>0</v>
          </cell>
          <cell r="Q6596">
            <v>0</v>
          </cell>
        </row>
        <row r="6597">
          <cell r="A6597" t="str">
            <v>615004  EXPOSITION EXP. IMB</v>
          </cell>
          <cell r="B6597" t="str">
            <v>615004  EXPOSITION EXP. IMB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</row>
        <row r="6598">
          <cell r="A6598" t="str">
            <v>615007  EXPO PROMO EXPENSE</v>
          </cell>
          <cell r="B6598" t="str">
            <v>615007  EXPO PROMO EXPENSE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</row>
        <row r="6599">
          <cell r="A6599" t="str">
            <v>615008  VIDEO EXPENSE</v>
          </cell>
          <cell r="B6599" t="str">
            <v>615008  VIDEO EXPENSE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</row>
        <row r="6600">
          <cell r="A6600" t="str">
            <v>615009  PROMOTIONAL EXPENSE</v>
          </cell>
          <cell r="B6600" t="str">
            <v>615009  PROMOTIONAL EXPENSE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</row>
        <row r="6601">
          <cell r="A6601" t="str">
            <v>615010  PUBLIC RELATIONS</v>
          </cell>
          <cell r="B6601" t="str">
            <v>615010  PUBLIC RELATIONS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</row>
        <row r="6602">
          <cell r="A6602" t="str">
            <v>615011  COMMUNICATION EXP</v>
          </cell>
          <cell r="B6602" t="str">
            <v>615011  COMMUNICATION EXP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</row>
        <row r="6603">
          <cell r="A6603" t="str">
            <v>615012  FREIGHT MARKETING</v>
          </cell>
          <cell r="B6603" t="str">
            <v>615012  FREIGHT MARKETING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</row>
        <row r="6604">
          <cell r="A6604" t="str">
            <v>615013  USERS MEETINGS</v>
          </cell>
          <cell r="B6604" t="str">
            <v>615013  USERS MEETINGS</v>
          </cell>
          <cell r="C6604">
            <v>0</v>
          </cell>
          <cell r="D6604">
            <v>0</v>
          </cell>
          <cell r="E6604">
            <v>695.98</v>
          </cell>
          <cell r="F6604">
            <v>0</v>
          </cell>
          <cell r="G6604">
            <v>0</v>
          </cell>
          <cell r="H6604">
            <v>1801.8</v>
          </cell>
          <cell r="I6604">
            <v>0</v>
          </cell>
          <cell r="J6604">
            <v>1078.21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3575.99</v>
          </cell>
          <cell r="P6604">
            <v>0</v>
          </cell>
          <cell r="Q6604">
            <v>0</v>
          </cell>
        </row>
        <row r="6605">
          <cell r="A6605" t="str">
            <v>615014  DEMONSTRATION MKTG</v>
          </cell>
          <cell r="B6605" t="str">
            <v>615014  DEMONSTRATION MKTG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</row>
        <row r="6606">
          <cell r="A6606" t="str">
            <v>615015  CUSTOMER MEETINGS</v>
          </cell>
          <cell r="B6606" t="str">
            <v>615015  CUSTOMER MEETINGS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</row>
        <row r="6607">
          <cell r="A6607" t="str">
            <v>615016  MANUALS</v>
          </cell>
          <cell r="B6607" t="str">
            <v>615016  MANUALS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321.54000000000002</v>
          </cell>
          <cell r="J6607">
            <v>157.38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478.92</v>
          </cell>
          <cell r="P6607">
            <v>0</v>
          </cell>
          <cell r="Q6607">
            <v>0</v>
          </cell>
        </row>
        <row r="6608">
          <cell r="A6608" t="str">
            <v>615017  BROCHURES</v>
          </cell>
          <cell r="B6608" t="str">
            <v>615017  BROCHURES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</row>
        <row r="6609">
          <cell r="A6609" t="str">
            <v>615020  DOCUMENTATION</v>
          </cell>
          <cell r="B6609" t="str">
            <v>615020  DOCUMENTATION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</row>
        <row r="6610">
          <cell r="A6610" t="str">
            <v>615023  STOCK EXIT REPAIRS</v>
          </cell>
          <cell r="B6610" t="str">
            <v>615023  STOCK EXIT REPAIRS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</row>
        <row r="6611">
          <cell r="A6611" t="str">
            <v>615028  CUST GIFT TAX DED</v>
          </cell>
          <cell r="B6611" t="str">
            <v>615028  CUST GIFT TAX DED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</row>
        <row r="6612">
          <cell r="A6612" t="str">
            <v>615029  CUST GIFT NO TAX DED</v>
          </cell>
          <cell r="B6612" t="str">
            <v>615029  CUST GIFT NO TAX DED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</row>
        <row r="6613">
          <cell r="A6613" t="str">
            <v>615031  ADVERT PRINTED FORMS</v>
          </cell>
          <cell r="B6613" t="str">
            <v>615031  ADVERT PRINTED FORMS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</row>
        <row r="6614">
          <cell r="A6614" t="str">
            <v>615032  ADVERT PLACEMENTS</v>
          </cell>
          <cell r="B6614" t="str">
            <v>615032  ADVERT PLACEMENTS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</row>
        <row r="6615">
          <cell r="A6615" t="str">
            <v>615033  SPANDEX STUDIO CHG</v>
          </cell>
          <cell r="B6615" t="str">
            <v>615033  SPANDEX STUDIO CHG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</row>
        <row r="6616">
          <cell r="A6616" t="str">
            <v>615034  AD AGENCY</v>
          </cell>
          <cell r="B6616" t="str">
            <v>615034  AD AGENCY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</row>
        <row r="6617">
          <cell r="A6617" t="str">
            <v>615035  INTERNET ADVERTISING</v>
          </cell>
          <cell r="B6617" t="str">
            <v>615035  INTERNET ADVERTISING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</row>
        <row r="6618">
          <cell r="A6618" t="str">
            <v>615036  MISC ADVERT EXPENSE</v>
          </cell>
          <cell r="B6618" t="str">
            <v>615036  MISC ADVERT EXPENSE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</row>
        <row r="6619">
          <cell r="A6619" t="str">
            <v>615038  LEAD FULFILL SUPPL</v>
          </cell>
          <cell r="B6619" t="str">
            <v>615038  LEAD FULFILL SUPPL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</row>
        <row r="6620">
          <cell r="A6620" t="str">
            <v>MARKETING</v>
          </cell>
          <cell r="B6620" t="str">
            <v>MARKETING</v>
          </cell>
          <cell r="C6620">
            <v>0</v>
          </cell>
          <cell r="D6620">
            <v>324.77</v>
          </cell>
          <cell r="E6620">
            <v>368.61</v>
          </cell>
          <cell r="F6620">
            <v>1514.24</v>
          </cell>
          <cell r="G6620">
            <v>0</v>
          </cell>
          <cell r="H6620">
            <v>276.36</v>
          </cell>
          <cell r="I6620">
            <v>321.54000000000002</v>
          </cell>
          <cell r="J6620">
            <v>1078.21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3883.73</v>
          </cell>
          <cell r="P6620">
            <v>0</v>
          </cell>
          <cell r="Q6620">
            <v>0</v>
          </cell>
        </row>
        <row r="6621">
          <cell r="A6621" t="str">
            <v>617000  AIRFARE</v>
          </cell>
          <cell r="B6621" t="str">
            <v>617000  AIRFARE</v>
          </cell>
          <cell r="C6621">
            <v>3064.5</v>
          </cell>
          <cell r="D6621">
            <v>3743.62</v>
          </cell>
          <cell r="E6621">
            <v>3203.42</v>
          </cell>
          <cell r="F6621">
            <v>826.44</v>
          </cell>
          <cell r="G6621">
            <v>4956.1000000000004</v>
          </cell>
          <cell r="H6621">
            <v>2114.41</v>
          </cell>
          <cell r="I6621">
            <v>-4788.6400000000003</v>
          </cell>
          <cell r="J6621">
            <v>789.31</v>
          </cell>
          <cell r="K6621">
            <v>841.35</v>
          </cell>
          <cell r="L6621">
            <v>0</v>
          </cell>
          <cell r="M6621">
            <v>0</v>
          </cell>
          <cell r="N6621">
            <v>0</v>
          </cell>
          <cell r="O6621">
            <v>14750.51</v>
          </cell>
          <cell r="P6621">
            <v>1012.78</v>
          </cell>
          <cell r="Q6621">
            <v>5525.23</v>
          </cell>
        </row>
        <row r="6622">
          <cell r="A6622" t="str">
            <v>617001  MEALS &amp; ENTERTAINM</v>
          </cell>
          <cell r="B6622" t="str">
            <v>617001  MEALS &amp; ENTERTAINM</v>
          </cell>
          <cell r="C6622">
            <v>578.5</v>
          </cell>
          <cell r="D6622">
            <v>1093.8499999999999</v>
          </cell>
          <cell r="E6622">
            <v>356.53</v>
          </cell>
          <cell r="F6622">
            <v>608.86</v>
          </cell>
          <cell r="G6622">
            <v>1498.8</v>
          </cell>
          <cell r="H6622">
            <v>1071.97</v>
          </cell>
          <cell r="I6622">
            <v>790.3</v>
          </cell>
          <cell r="J6622">
            <v>666.16</v>
          </cell>
          <cell r="K6622">
            <v>437.02</v>
          </cell>
          <cell r="L6622">
            <v>0</v>
          </cell>
          <cell r="M6622">
            <v>0</v>
          </cell>
          <cell r="N6622">
            <v>0</v>
          </cell>
          <cell r="O6622">
            <v>7101.99</v>
          </cell>
          <cell r="P6622">
            <v>1361.03</v>
          </cell>
          <cell r="Q6622">
            <v>1982.75</v>
          </cell>
        </row>
        <row r="6623">
          <cell r="A6623" t="str">
            <v>617002  OTHER TRAVEL</v>
          </cell>
          <cell r="B6623" t="str">
            <v>617002  OTHER TRAVEL</v>
          </cell>
          <cell r="C6623">
            <v>768.65</v>
          </cell>
          <cell r="D6623">
            <v>3318.02</v>
          </cell>
          <cell r="E6623">
            <v>1393.13</v>
          </cell>
          <cell r="F6623">
            <v>2435.21</v>
          </cell>
          <cell r="G6623">
            <v>3663.24</v>
          </cell>
          <cell r="H6623">
            <v>1958.09</v>
          </cell>
          <cell r="I6623">
            <v>853.47</v>
          </cell>
          <cell r="J6623">
            <v>2988.26</v>
          </cell>
          <cell r="K6623">
            <v>877.78</v>
          </cell>
          <cell r="L6623">
            <v>0</v>
          </cell>
          <cell r="M6623">
            <v>0</v>
          </cell>
          <cell r="N6623">
            <v>0</v>
          </cell>
          <cell r="O6623">
            <v>18255.849999999999</v>
          </cell>
          <cell r="P6623">
            <v>2142.5300000000002</v>
          </cell>
          <cell r="Q6623">
            <v>3245.45</v>
          </cell>
        </row>
        <row r="6624">
          <cell r="A6624" t="str">
            <v>617003  TRAVEL RECHARGE</v>
          </cell>
          <cell r="B6624" t="str">
            <v>617003  TRAVEL RECHARGE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</row>
        <row r="6625">
          <cell r="A6625" t="str">
            <v>617004  TRAVEL RECHGE CREDIT</v>
          </cell>
          <cell r="B6625" t="str">
            <v>617004  TRAVEL RECHGE CREDIT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</row>
        <row r="6626">
          <cell r="A6626" t="str">
            <v>617005  TRAVEL RECHGE CREDIT</v>
          </cell>
          <cell r="B6626" t="str">
            <v>617005  TRAVEL RECHGE CREDIT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</row>
        <row r="6627">
          <cell r="A6627" t="str">
            <v>617006  MEALS &amp; ENTERTAINM</v>
          </cell>
          <cell r="B6627" t="str">
            <v>617006  MEALS &amp; ENTERTAINM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</row>
        <row r="6628">
          <cell r="A6628" t="str">
            <v>617008  TRAVEL - HOTEL</v>
          </cell>
          <cell r="B6628" t="str">
            <v>617008  TRAVEL - HOTEL</v>
          </cell>
          <cell r="C6628">
            <v>921.8</v>
          </cell>
          <cell r="D6628">
            <v>4180.51</v>
          </cell>
          <cell r="E6628">
            <v>3553.9</v>
          </cell>
          <cell r="F6628">
            <v>3350.18</v>
          </cell>
          <cell r="G6628">
            <v>10630.85</v>
          </cell>
          <cell r="H6628">
            <v>-2245.7399999999998</v>
          </cell>
          <cell r="I6628">
            <v>-4146.16</v>
          </cell>
          <cell r="J6628">
            <v>2735.04</v>
          </cell>
          <cell r="K6628">
            <v>4643.71</v>
          </cell>
          <cell r="L6628">
            <v>0</v>
          </cell>
          <cell r="M6628">
            <v>0</v>
          </cell>
          <cell r="N6628">
            <v>0</v>
          </cell>
          <cell r="O6628">
            <v>23624.09</v>
          </cell>
          <cell r="P6628">
            <v>4250.01</v>
          </cell>
          <cell r="Q6628">
            <v>5509.5</v>
          </cell>
        </row>
        <row r="6629">
          <cell r="A6629" t="str">
            <v>617009  M &amp; E - FULLY DEDUCT</v>
          </cell>
          <cell r="B6629" t="str">
            <v>617009  M &amp; E - FULLY DEDUCT</v>
          </cell>
          <cell r="C6629">
            <v>0</v>
          </cell>
          <cell r="D6629">
            <v>860.72</v>
          </cell>
          <cell r="E6629">
            <v>118</v>
          </cell>
          <cell r="F6629">
            <v>61.61</v>
          </cell>
          <cell r="G6629">
            <v>1398.75</v>
          </cell>
          <cell r="H6629">
            <v>0</v>
          </cell>
          <cell r="I6629">
            <v>-1543.81</v>
          </cell>
          <cell r="J6629">
            <v>262.63</v>
          </cell>
          <cell r="K6629">
            <v>684.18</v>
          </cell>
          <cell r="L6629">
            <v>0</v>
          </cell>
          <cell r="M6629">
            <v>0</v>
          </cell>
          <cell r="N6629">
            <v>0</v>
          </cell>
          <cell r="O6629">
            <v>1842.08</v>
          </cell>
          <cell r="P6629">
            <v>114.4</v>
          </cell>
          <cell r="Q6629">
            <v>441.57</v>
          </cell>
        </row>
        <row r="6630">
          <cell r="A6630" t="str">
            <v>617010  NON-DEDUCT MEALS</v>
          </cell>
          <cell r="B6630" t="str">
            <v>617010  NON-DEDUCT MEALS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</row>
        <row r="6631">
          <cell r="A6631" t="str">
            <v>617012  NON-DEDUCT HOTEL</v>
          </cell>
          <cell r="B6631" t="str">
            <v>617012  NON-DEDUCT HOTEL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</row>
        <row r="6632">
          <cell r="A6632" t="str">
            <v>617013  NON-DEDUCT OTH T&amp;E</v>
          </cell>
          <cell r="B6632" t="str">
            <v>617013  NON-DEDUCT OTH T&amp;E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</row>
        <row r="6633">
          <cell r="A6633" t="str">
            <v>617014  ENT – NON DED</v>
          </cell>
          <cell r="B6633" t="str">
            <v>617014  ENT û NON DED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</row>
        <row r="6634">
          <cell r="A6634" t="str">
            <v>617025  MEALS 80% DED</v>
          </cell>
          <cell r="B6634" t="str">
            <v>617025  MEALS 80% DED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</row>
        <row r="6635">
          <cell r="A6635" t="str">
            <v>617026  MEALS 20% NON DED</v>
          </cell>
          <cell r="B6635" t="str">
            <v>617026  MEALS 20% NON DED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</row>
        <row r="6636">
          <cell r="A6636" t="str">
            <v>617027  CAR RENTAL</v>
          </cell>
          <cell r="B6636" t="str">
            <v>617027  CAR RENTAL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885.35</v>
          </cell>
          <cell r="J6636">
            <v>0</v>
          </cell>
          <cell r="K6636">
            <v>58.61</v>
          </cell>
          <cell r="L6636">
            <v>0</v>
          </cell>
          <cell r="M6636">
            <v>0</v>
          </cell>
          <cell r="N6636">
            <v>0</v>
          </cell>
          <cell r="O6636">
            <v>943.96</v>
          </cell>
          <cell r="P6636">
            <v>0</v>
          </cell>
          <cell r="Q6636">
            <v>0</v>
          </cell>
        </row>
        <row r="6637">
          <cell r="A6637" t="str">
            <v>617028  CAR RENTAL</v>
          </cell>
          <cell r="B6637" t="str">
            <v>617028 - 617029</v>
          </cell>
          <cell r="C6637">
            <v>83.26</v>
          </cell>
          <cell r="D6637">
            <v>33.46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116.72</v>
          </cell>
          <cell r="P6637">
            <v>0</v>
          </cell>
          <cell r="Q6637">
            <v>0</v>
          </cell>
        </row>
        <row r="6638">
          <cell r="A6638" t="str">
            <v>TRAVEL &amp; ENTERTAINMENT</v>
          </cell>
          <cell r="B6638" t="str">
            <v>TRAVEL &amp; ENTERTAINMENT</v>
          </cell>
          <cell r="C6638">
            <v>5416.71</v>
          </cell>
          <cell r="D6638">
            <v>13230.18</v>
          </cell>
          <cell r="E6638">
            <v>8624.98</v>
          </cell>
          <cell r="F6638">
            <v>7282.3</v>
          </cell>
          <cell r="G6638">
            <v>22147.74</v>
          </cell>
          <cell r="H6638">
            <v>2898.73</v>
          </cell>
          <cell r="I6638">
            <v>-7949.49</v>
          </cell>
          <cell r="J6638">
            <v>7441.4</v>
          </cell>
          <cell r="K6638">
            <v>7542.65</v>
          </cell>
          <cell r="L6638">
            <v>0</v>
          </cell>
          <cell r="M6638">
            <v>0</v>
          </cell>
          <cell r="N6638">
            <v>0</v>
          </cell>
          <cell r="O6638">
            <v>66635.199999999997</v>
          </cell>
          <cell r="P6638">
            <v>8880.75</v>
          </cell>
          <cell r="Q6638">
            <v>16704.5</v>
          </cell>
        </row>
        <row r="6639">
          <cell r="A6639" t="str">
            <v>619000  AUTOMOBILE LEASES</v>
          </cell>
          <cell r="B6639" t="str">
            <v>619000  AUTOMOBILE LEASES</v>
          </cell>
          <cell r="C6639">
            <v>0</v>
          </cell>
          <cell r="D6639">
            <v>0</v>
          </cell>
          <cell r="E6639">
            <v>0.01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.01</v>
          </cell>
          <cell r="P6639">
            <v>0</v>
          </cell>
          <cell r="Q6639">
            <v>-1.01</v>
          </cell>
        </row>
        <row r="6640">
          <cell r="A6640" t="str">
            <v>619001  CAR EXP - LEASING</v>
          </cell>
          <cell r="B6640" t="str">
            <v>619001  CAR EXP - LEASING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</row>
        <row r="6641">
          <cell r="A6641" t="str">
            <v>619002  INTEREST ON LEASING</v>
          </cell>
          <cell r="B6641" t="str">
            <v>619002  INTEREST ON LEASING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</row>
        <row r="6642">
          <cell r="A6642" t="str">
            <v>619003  AUTOMOBILE ALLOWANCE</v>
          </cell>
          <cell r="B6642" t="str">
            <v>619003  AUTOMOBILE ALLOWANCE</v>
          </cell>
          <cell r="C6642">
            <v>1441.61</v>
          </cell>
          <cell r="D6642">
            <v>2218.3200000000002</v>
          </cell>
          <cell r="E6642">
            <v>1099.0899999999999</v>
          </cell>
          <cell r="F6642">
            <v>1383.61</v>
          </cell>
          <cell r="G6642">
            <v>1582.79</v>
          </cell>
          <cell r="H6642">
            <v>1408.07</v>
          </cell>
          <cell r="I6642">
            <v>1380.49</v>
          </cell>
          <cell r="J6642">
            <v>1364.06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11878.04</v>
          </cell>
          <cell r="P6642">
            <v>2194.29</v>
          </cell>
          <cell r="Q6642">
            <v>1427.8</v>
          </cell>
        </row>
        <row r="6643">
          <cell r="A6643" t="str">
            <v>619004  AUTO &amp; TRUCK EXP</v>
          </cell>
          <cell r="B6643" t="str">
            <v>619004  AUTO &amp; TRUCK EXP</v>
          </cell>
          <cell r="C6643">
            <v>0</v>
          </cell>
          <cell r="D6643">
            <v>96.49</v>
          </cell>
          <cell r="E6643">
            <v>0</v>
          </cell>
          <cell r="F6643">
            <v>24.81</v>
          </cell>
          <cell r="G6643">
            <v>92.32</v>
          </cell>
          <cell r="H6643">
            <v>0</v>
          </cell>
          <cell r="I6643">
            <v>0</v>
          </cell>
          <cell r="J6643">
            <v>3.35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216.97</v>
          </cell>
          <cell r="P6643">
            <v>135.30000000000001</v>
          </cell>
          <cell r="Q6643">
            <v>-41.47</v>
          </cell>
        </row>
        <row r="6644">
          <cell r="A6644" t="str">
            <v>619005  CAR EXPENSES</v>
          </cell>
          <cell r="B6644" t="str">
            <v>619005  CAR EXPENSES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</row>
        <row r="6645">
          <cell r="A6645" t="str">
            <v>619006  FUEL EXPENSES</v>
          </cell>
          <cell r="B6645" t="str">
            <v>619006  FUEL EXPENSES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.01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.01</v>
          </cell>
          <cell r="P6645">
            <v>0</v>
          </cell>
          <cell r="Q6645">
            <v>0</v>
          </cell>
        </row>
        <row r="6646">
          <cell r="A6646" t="str">
            <v>619007  PETROL EXPENSES</v>
          </cell>
          <cell r="B6646" t="str">
            <v>619007  PETROL EXPENSES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</row>
        <row r="6647">
          <cell r="A6647" t="str">
            <v>619008  INSURANCE</v>
          </cell>
          <cell r="B6647" t="str">
            <v>619008  INSURANCE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</row>
        <row r="6648">
          <cell r="A6648" t="str">
            <v>619009  MAINTENANCE</v>
          </cell>
          <cell r="B6648" t="str">
            <v>619009  MAINTENANCE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</row>
        <row r="6649">
          <cell r="A6649" t="str">
            <v>619010  RENT EXP+TAXIS</v>
          </cell>
          <cell r="B6649" t="str">
            <v>619010  RENT EXP+TAXIS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</row>
        <row r="6650">
          <cell r="A6650" t="str">
            <v>619011  TOLLS</v>
          </cell>
          <cell r="B6650" t="str">
            <v>619011  TOLLS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</row>
        <row r="6651">
          <cell r="A6651" t="str">
            <v>AUTO &amp; TRUCK</v>
          </cell>
          <cell r="B6651" t="str">
            <v>AUTO &amp; TRUCK</v>
          </cell>
          <cell r="C6651">
            <v>1441.61</v>
          </cell>
          <cell r="D6651">
            <v>2314.81</v>
          </cell>
          <cell r="E6651">
            <v>1099.0999999999999</v>
          </cell>
          <cell r="F6651">
            <v>1408.42</v>
          </cell>
          <cell r="G6651">
            <v>1675.11</v>
          </cell>
          <cell r="H6651">
            <v>1408.07</v>
          </cell>
          <cell r="I6651">
            <v>1380.5</v>
          </cell>
          <cell r="J6651">
            <v>1367.41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12095.03</v>
          </cell>
          <cell r="P6651">
            <v>2329.59</v>
          </cell>
          <cell r="Q6651">
            <v>1385.32</v>
          </cell>
        </row>
        <row r="6652">
          <cell r="A6652" t="str">
            <v>621000  PROFESSIONAL FEES</v>
          </cell>
          <cell r="B6652" t="str">
            <v>621000  PROFESSIONAL FEES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</row>
        <row r="6653">
          <cell r="A6653" t="str">
            <v>621001  SOCIAL FEES</v>
          </cell>
          <cell r="B6653" t="str">
            <v>621001  SOCIAL FEES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</row>
        <row r="6654">
          <cell r="A6654" t="str">
            <v>621003  AUDIT FEES</v>
          </cell>
          <cell r="B6654" t="str">
            <v>621003  AUDIT FEES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</row>
        <row r="6655">
          <cell r="A6655" t="str">
            <v>621004  TAX FEES</v>
          </cell>
          <cell r="B6655" t="str">
            <v>621004  TAX FEES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</row>
        <row r="6656">
          <cell r="A6656" t="str">
            <v>621005  PROFESSIONAL FEES</v>
          </cell>
          <cell r="B6656" t="str">
            <v>621005  PROFESSIONAL FEES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</row>
        <row r="6657">
          <cell r="A6657" t="str">
            <v>621006  OTHER FEES</v>
          </cell>
          <cell r="B6657" t="str">
            <v>621006  OTHER FEES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</row>
        <row r="6658">
          <cell r="A6658" t="str">
            <v>621100  INSURANCE</v>
          </cell>
          <cell r="B6658" t="str">
            <v>621100  INSURANCE</v>
          </cell>
          <cell r="C6658">
            <v>42.95</v>
          </cell>
          <cell r="D6658">
            <v>38.549999999999997</v>
          </cell>
          <cell r="E6658">
            <v>40.369999999999997</v>
          </cell>
          <cell r="F6658">
            <v>40.14</v>
          </cell>
          <cell r="G6658">
            <v>40</v>
          </cell>
          <cell r="H6658">
            <v>40.44</v>
          </cell>
          <cell r="I6658">
            <v>39.07</v>
          </cell>
          <cell r="J6658">
            <v>38.61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320.13</v>
          </cell>
          <cell r="P6658">
            <v>43.58</v>
          </cell>
          <cell r="Q6658">
            <v>42.54</v>
          </cell>
        </row>
        <row r="6659">
          <cell r="A6659" t="str">
            <v>621103  CASUALTY INSURANCE</v>
          </cell>
          <cell r="B6659" t="str">
            <v>621103  CASUALTY INSURANCE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</row>
        <row r="6660">
          <cell r="A6660" t="str">
            <v>621104  PROPERTY INSURANCE</v>
          </cell>
          <cell r="B6660" t="str">
            <v>621104  PROPERTY INSURANCE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</row>
        <row r="6661">
          <cell r="A6661" t="str">
            <v>621200  OUTSIDE SERVICES</v>
          </cell>
          <cell r="B6661" t="str">
            <v>621200  OUTSIDE SERVICES</v>
          </cell>
          <cell r="C6661">
            <v>0</v>
          </cell>
          <cell r="D6661">
            <v>0</v>
          </cell>
          <cell r="E6661">
            <v>0</v>
          </cell>
          <cell r="F6661">
            <v>366.01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366.01</v>
          </cell>
          <cell r="P6661">
            <v>0</v>
          </cell>
          <cell r="Q6661">
            <v>24.35</v>
          </cell>
        </row>
        <row r="6662">
          <cell r="A6662" t="str">
            <v>621201  TECHNICAL ASSISTANCE</v>
          </cell>
          <cell r="B6662" t="str">
            <v>621201  TECHNICAL ASSISTANCE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</row>
        <row r="6663">
          <cell r="A6663" t="str">
            <v>621202  TRANSLATION EXPENSES</v>
          </cell>
          <cell r="B6663" t="str">
            <v>621202  TRANSLATION EXPENSES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</row>
        <row r="6664">
          <cell r="A6664" t="str">
            <v>621204  CONSULTING FEES</v>
          </cell>
          <cell r="B6664" t="str">
            <v>621204  CONSULTING FEES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</row>
        <row r="6665">
          <cell r="A6665" t="str">
            <v>621210  MOWING &amp; SNOW REMOV</v>
          </cell>
          <cell r="B6665" t="str">
            <v>621210  MOWING &amp; SNOW REMOV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</row>
        <row r="6666">
          <cell r="A6666" t="str">
            <v>621212  INTERNET EXPENSE</v>
          </cell>
          <cell r="B6666" t="str">
            <v>621212  INTERNET EXPENSE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</row>
        <row r="6667">
          <cell r="A6667" t="str">
            <v>621300  DUES &amp; SUBSCRIPTIONS</v>
          </cell>
          <cell r="B6667" t="str">
            <v>621300  DUES &amp; SUBSCRIPTIONS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</row>
        <row r="6668">
          <cell r="A6668" t="str">
            <v>621301  FRAIS JURIDIQUES ADM</v>
          </cell>
          <cell r="B6668" t="str">
            <v>621301  FRAIS JURIDIQUES ADM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</row>
        <row r="6669">
          <cell r="A6669" t="str">
            <v>621400  PERSONNEL RECRUITING</v>
          </cell>
          <cell r="B6669" t="str">
            <v>621400  PERSONNEL RECRUITING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47.13</v>
          </cell>
          <cell r="I6669">
            <v>0</v>
          </cell>
          <cell r="J6669">
            <v>247.58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294.70999999999998</v>
          </cell>
          <cell r="P6669">
            <v>0</v>
          </cell>
          <cell r="Q6669">
            <v>0</v>
          </cell>
        </row>
        <row r="6670">
          <cell r="A6670" t="str">
            <v>PROF SERVICES</v>
          </cell>
          <cell r="B6670" t="str">
            <v>PROF SERVICES</v>
          </cell>
          <cell r="C6670">
            <v>42.95</v>
          </cell>
          <cell r="D6670">
            <v>38.549999999999997</v>
          </cell>
          <cell r="E6670">
            <v>40.369999999999997</v>
          </cell>
          <cell r="F6670">
            <v>406.15</v>
          </cell>
          <cell r="G6670">
            <v>40</v>
          </cell>
          <cell r="H6670">
            <v>87.57</v>
          </cell>
          <cell r="I6670">
            <v>39.07</v>
          </cell>
          <cell r="J6670">
            <v>286.1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980.85</v>
          </cell>
          <cell r="P6670">
            <v>43.58</v>
          </cell>
          <cell r="Q6670">
            <v>66.89</v>
          </cell>
        </row>
        <row r="6671">
          <cell r="A6671" t="str">
            <v>623000  LEGAL FEES</v>
          </cell>
          <cell r="B6671" t="str">
            <v>623000  LEGAL FEES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</row>
        <row r="6672">
          <cell r="A6672" t="str">
            <v>623001  LEGAL FEES - COURT</v>
          </cell>
          <cell r="B6672" t="str">
            <v>623001  LEGAL FEES - COURT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</row>
        <row r="6673">
          <cell r="A6673" t="str">
            <v>LEGAL FEES</v>
          </cell>
          <cell r="B6673" t="str">
            <v>LEGAL FEES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</row>
        <row r="6674">
          <cell r="A6674" t="str">
            <v>625000  PERSONNEL TRAINING</v>
          </cell>
          <cell r="B6674" t="str">
            <v>625000  PERSONNEL TRAINING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</row>
        <row r="6675">
          <cell r="A6675" t="str">
            <v>625001  PERS. TRAINING OUTS</v>
          </cell>
          <cell r="B6675" t="str">
            <v>625001  PERS. TRAINING OUTS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</row>
        <row r="6676">
          <cell r="A6676" t="str">
            <v>625002  PERSONNEL MOVING</v>
          </cell>
          <cell r="B6676" t="str">
            <v>625002  PERSONNEL MOVING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</row>
        <row r="6677">
          <cell r="A6677" t="str">
            <v>625003  OTHER EMPL EXP</v>
          </cell>
          <cell r="B6677" t="str">
            <v>625003  OTHER EMPL EXP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</row>
        <row r="6678">
          <cell r="A6678" t="str">
            <v>625004  PERSONNEL MEETING</v>
          </cell>
          <cell r="B6678" t="str">
            <v>625004  PERSONNEL MEETING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</row>
        <row r="6679">
          <cell r="A6679" t="str">
            <v>625005  CANTEEN</v>
          </cell>
          <cell r="B6679" t="str">
            <v>625005  CANTEEN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</row>
        <row r="6680">
          <cell r="A6680" t="str">
            <v>625006  MEDICAL ASSISTANCE</v>
          </cell>
          <cell r="B6680" t="str">
            <v>625006  MEDICAL ASSISTANCE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</row>
        <row r="6681">
          <cell r="A6681" t="str">
            <v>625007  MOVING EXPENSES</v>
          </cell>
          <cell r="B6681" t="str">
            <v>625007  MOVING EXPENSES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</row>
        <row r="6682">
          <cell r="A6682" t="str">
            <v>625008  GIFTS PERSONNEL</v>
          </cell>
          <cell r="B6682" t="str">
            <v>625008  GIFTS PERSONNEL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</row>
        <row r="6683">
          <cell r="A6683" t="str">
            <v>625009  OTHER BNFTS IN KIND</v>
          </cell>
          <cell r="B6683" t="str">
            <v>625009  OTHER BNFTS IN KIND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</row>
        <row r="6684">
          <cell r="A6684" t="str">
            <v>625010  OTHER EMPLOYEES EXP</v>
          </cell>
          <cell r="B6684" t="str">
            <v>625010  OTHER EMPLOYEES EXP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</row>
        <row r="6685">
          <cell r="A6685" t="str">
            <v>625011  Employee Sales</v>
          </cell>
          <cell r="B6685" t="str">
            <v>625011  Employee Sales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</row>
        <row r="6686">
          <cell r="A6686" t="str">
            <v>625012  Employee Purchase</v>
          </cell>
          <cell r="B6686" t="str">
            <v>625012  Employee Purchase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</row>
        <row r="6687">
          <cell r="A6687" t="str">
            <v>EMPLOYEE RELATED</v>
          </cell>
          <cell r="B6687" t="str">
            <v>EMPLOYEE RELATED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</row>
        <row r="6688">
          <cell r="A6688" t="str">
            <v>627000  MAINT CONTRACT-SW</v>
          </cell>
          <cell r="B6688" t="str">
            <v>627000  MAINT CONTRACT-SW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</row>
        <row r="6689">
          <cell r="A6689" t="str">
            <v>627001  MAINT CONTRACT-EQUIP</v>
          </cell>
          <cell r="B6689" t="str">
            <v>627001  MAINT CONTRACT-EQUIP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</row>
        <row r="6690">
          <cell r="A6690" t="str">
            <v>627002  MACHINERY REPAIR</v>
          </cell>
          <cell r="B6690" t="str">
            <v>627002  MACHINERY REPAIR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</row>
        <row r="6691">
          <cell r="A6691" t="str">
            <v>MACH REPAIR</v>
          </cell>
          <cell r="B6691" t="str">
            <v>MACH REPAIR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</row>
        <row r="6692">
          <cell r="A6692" t="str">
            <v>629000  TEMPORARY-DIRECT</v>
          </cell>
          <cell r="B6692" t="str">
            <v>629000  TEMPORARY-DIRECT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</row>
        <row r="6693">
          <cell r="A6693" t="str">
            <v>629001  TEMPORARY-INDIRECT</v>
          </cell>
          <cell r="B6693" t="str">
            <v>629001  TEMPORARY-INDIRECT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</row>
        <row r="6694">
          <cell r="A6694" t="str">
            <v>TEMP LABOR</v>
          </cell>
          <cell r="B6694" t="str">
            <v>TEMP LABOR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</row>
        <row r="6695">
          <cell r="A6695" t="str">
            <v>631000  EQUIPMENT RENTAL</v>
          </cell>
          <cell r="B6695" t="str">
            <v>631000  EQUIPMENT RENTAL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</row>
        <row r="6696">
          <cell r="A6696" t="str">
            <v>631001  RENTAL COPY MACHINE</v>
          </cell>
          <cell r="B6696" t="str">
            <v>631001  RENTAL COPY MACHINE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</row>
        <row r="6697">
          <cell r="A6697" t="str">
            <v>631003  RENTAL OTHER</v>
          </cell>
          <cell r="B6697" t="str">
            <v>631003  RENTAL OTHER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</row>
        <row r="6698">
          <cell r="A6698" t="str">
            <v>631100  CONTRIBUTIONS</v>
          </cell>
          <cell r="B6698" t="str">
            <v>631100  CONTRIBUTIONS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</row>
        <row r="6699">
          <cell r="A6699" t="str">
            <v>631200  POSTAGE</v>
          </cell>
          <cell r="B6699" t="str">
            <v>631200  POSTAGE</v>
          </cell>
          <cell r="C6699">
            <v>0</v>
          </cell>
          <cell r="D6699">
            <v>32.299999999999997</v>
          </cell>
          <cell r="E6699">
            <v>122.09</v>
          </cell>
          <cell r="F6699">
            <v>20.62</v>
          </cell>
          <cell r="G6699">
            <v>37.61</v>
          </cell>
          <cell r="H6699">
            <v>0</v>
          </cell>
          <cell r="I6699">
            <v>10.73</v>
          </cell>
          <cell r="J6699">
            <v>48.94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272.29000000000002</v>
          </cell>
          <cell r="P6699">
            <v>89.15</v>
          </cell>
          <cell r="Q6699">
            <v>21.53</v>
          </cell>
        </row>
        <row r="6700">
          <cell r="A6700" t="str">
            <v>631201  NON-DEDUCT POSTAGE</v>
          </cell>
          <cell r="B6700" t="str">
            <v>631201  NON-DEDUCT POSTAGE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</row>
        <row r="6701">
          <cell r="A6701" t="str">
            <v>631300  MAIL</v>
          </cell>
          <cell r="B6701" t="str">
            <v>631300  MAIL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</row>
        <row r="6702">
          <cell r="A6702" t="str">
            <v>OTHER CONTROLLABLE</v>
          </cell>
          <cell r="B6702" t="str">
            <v>OTHER CONTROLLABLE</v>
          </cell>
          <cell r="C6702">
            <v>0</v>
          </cell>
          <cell r="D6702">
            <v>32.299999999999997</v>
          </cell>
          <cell r="E6702">
            <v>122.09</v>
          </cell>
          <cell r="F6702">
            <v>20.62</v>
          </cell>
          <cell r="G6702">
            <v>37.61</v>
          </cell>
          <cell r="H6702">
            <v>0</v>
          </cell>
          <cell r="I6702">
            <v>10.73</v>
          </cell>
          <cell r="J6702">
            <v>48.94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272.29000000000002</v>
          </cell>
          <cell r="P6702">
            <v>89.15</v>
          </cell>
          <cell r="Q6702">
            <v>21.53</v>
          </cell>
        </row>
        <row r="6703">
          <cell r="A6703" t="str">
            <v>631400  TELCOMM - VOICE</v>
          </cell>
          <cell r="B6703" t="str">
            <v>631400  TELCOMM - VOICE</v>
          </cell>
          <cell r="C6703">
            <v>113.75</v>
          </cell>
          <cell r="D6703">
            <v>174.81</v>
          </cell>
          <cell r="E6703">
            <v>191.13</v>
          </cell>
          <cell r="F6703">
            <v>64.510000000000005</v>
          </cell>
          <cell r="G6703">
            <v>226.6</v>
          </cell>
          <cell r="H6703">
            <v>66.86</v>
          </cell>
          <cell r="I6703">
            <v>129.1</v>
          </cell>
          <cell r="J6703">
            <v>-26.06</v>
          </cell>
          <cell r="K6703">
            <v>8.2799999999999994</v>
          </cell>
          <cell r="L6703">
            <v>0</v>
          </cell>
          <cell r="M6703">
            <v>0</v>
          </cell>
          <cell r="N6703">
            <v>0</v>
          </cell>
          <cell r="O6703">
            <v>948.98</v>
          </cell>
          <cell r="P6703">
            <v>96.62</v>
          </cell>
          <cell r="Q6703">
            <v>243.76</v>
          </cell>
        </row>
        <row r="6704">
          <cell r="A6704" t="str">
            <v>631401  TELCOMM-VIDEO CONF</v>
          </cell>
          <cell r="B6704" t="str">
            <v>631401  TELCOMM-VIDEO CONF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</row>
        <row r="6705">
          <cell r="A6705" t="str">
            <v>631402  NON-DEDUCT TELE CRED</v>
          </cell>
          <cell r="B6705" t="str">
            <v>631402  NON-DEDUCT TELE CRED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</row>
        <row r="6706">
          <cell r="A6706" t="str">
            <v>631403  TELCOMM-INTERNET/WAN</v>
          </cell>
          <cell r="B6706" t="str">
            <v>631403  TELCOMM-INTERNET/WAN</v>
          </cell>
          <cell r="C6706">
            <v>71.17</v>
          </cell>
          <cell r="D6706">
            <v>2.36</v>
          </cell>
          <cell r="E6706">
            <v>0.6</v>
          </cell>
          <cell r="F6706">
            <v>5.61</v>
          </cell>
          <cell r="G6706">
            <v>10.57</v>
          </cell>
          <cell r="H6706">
            <v>4.82</v>
          </cell>
          <cell r="I6706">
            <v>12.41</v>
          </cell>
          <cell r="J6706">
            <v>0</v>
          </cell>
          <cell r="K6706">
            <v>124.59</v>
          </cell>
          <cell r="L6706">
            <v>0</v>
          </cell>
          <cell r="M6706">
            <v>0</v>
          </cell>
          <cell r="N6706">
            <v>0</v>
          </cell>
          <cell r="O6706">
            <v>232.13</v>
          </cell>
          <cell r="P6706">
            <v>57.45</v>
          </cell>
          <cell r="Q6706">
            <v>0</v>
          </cell>
        </row>
        <row r="6707">
          <cell r="A6707" t="str">
            <v>631404  TELCOMM-CELLULAR</v>
          </cell>
          <cell r="B6707" t="str">
            <v>631404  TELCOMM-CELLULAR</v>
          </cell>
          <cell r="C6707">
            <v>832.06</v>
          </cell>
          <cell r="D6707">
            <v>802.67</v>
          </cell>
          <cell r="E6707">
            <v>709.58</v>
          </cell>
          <cell r="F6707">
            <v>821.17</v>
          </cell>
          <cell r="G6707">
            <v>912.46</v>
          </cell>
          <cell r="H6707">
            <v>861.75</v>
          </cell>
          <cell r="I6707">
            <v>947.97</v>
          </cell>
          <cell r="J6707">
            <v>1159.19</v>
          </cell>
          <cell r="K6707">
            <v>77.88</v>
          </cell>
          <cell r="L6707">
            <v>0</v>
          </cell>
          <cell r="M6707">
            <v>0</v>
          </cell>
          <cell r="N6707">
            <v>0</v>
          </cell>
          <cell r="O6707">
            <v>7124.73</v>
          </cell>
          <cell r="P6707">
            <v>953.39</v>
          </cell>
          <cell r="Q6707">
            <v>1562.52</v>
          </cell>
        </row>
        <row r="6708">
          <cell r="A6708" t="str">
            <v>631405  TELCOMM-CREDIT CARD</v>
          </cell>
          <cell r="B6708" t="str">
            <v>631405  TELCOMM-CREDIT CARD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</row>
        <row r="6709">
          <cell r="A6709" t="str">
            <v>TELEPHONE</v>
          </cell>
          <cell r="B6709" t="str">
            <v>TELEPHONE</v>
          </cell>
          <cell r="C6709">
            <v>1016.98</v>
          </cell>
          <cell r="D6709">
            <v>979.84</v>
          </cell>
          <cell r="E6709">
            <v>901.31</v>
          </cell>
          <cell r="F6709">
            <v>891.29</v>
          </cell>
          <cell r="G6709">
            <v>1149.6300000000001</v>
          </cell>
          <cell r="H6709">
            <v>933.43</v>
          </cell>
          <cell r="I6709">
            <v>1089.48</v>
          </cell>
          <cell r="J6709">
            <v>1133.1300000000001</v>
          </cell>
          <cell r="K6709">
            <v>210.75</v>
          </cell>
          <cell r="L6709">
            <v>0</v>
          </cell>
          <cell r="M6709">
            <v>0</v>
          </cell>
          <cell r="N6709">
            <v>0</v>
          </cell>
          <cell r="O6709">
            <v>8305.84</v>
          </cell>
          <cell r="P6709">
            <v>1107.46</v>
          </cell>
          <cell r="Q6709">
            <v>1806.28</v>
          </cell>
        </row>
        <row r="6710">
          <cell r="A6710" t="str">
            <v xml:space="preserve">  TOTAL CONTROLLABLE</v>
          </cell>
          <cell r="B6710" t="str">
            <v xml:space="preserve">  TOTAL CONTROLLABLE</v>
          </cell>
          <cell r="C6710">
            <v>8038.02</v>
          </cell>
          <cell r="D6710">
            <v>17412.21</v>
          </cell>
          <cell r="E6710">
            <v>11250.56</v>
          </cell>
          <cell r="F6710">
            <v>11930.46</v>
          </cell>
          <cell r="G6710">
            <v>25179.02</v>
          </cell>
          <cell r="H6710">
            <v>6000.79</v>
          </cell>
          <cell r="I6710">
            <v>-4821.1400000000003</v>
          </cell>
          <cell r="J6710">
            <v>11652.63</v>
          </cell>
          <cell r="K6710">
            <v>7753.4</v>
          </cell>
          <cell r="L6710">
            <v>0</v>
          </cell>
          <cell r="M6710">
            <v>0</v>
          </cell>
          <cell r="N6710">
            <v>0</v>
          </cell>
          <cell r="O6710">
            <v>94395.95</v>
          </cell>
          <cell r="P6710">
            <v>13613</v>
          </cell>
          <cell r="Q6710">
            <v>20219.8</v>
          </cell>
        </row>
        <row r="6711">
          <cell r="A6711" t="str">
            <v>633000  RENT BUILDING</v>
          </cell>
          <cell r="B6711" t="str">
            <v>633000  RENT BUILDING</v>
          </cell>
          <cell r="C6711">
            <v>50.75</v>
          </cell>
          <cell r="D6711">
            <v>49.09</v>
          </cell>
          <cell r="E6711">
            <v>49.5</v>
          </cell>
          <cell r="F6711">
            <v>49.21</v>
          </cell>
          <cell r="G6711">
            <v>49.04</v>
          </cell>
          <cell r="H6711">
            <v>177.95</v>
          </cell>
          <cell r="I6711">
            <v>48.61</v>
          </cell>
          <cell r="J6711">
            <v>48.06</v>
          </cell>
          <cell r="K6711">
            <v>-262.16000000000003</v>
          </cell>
          <cell r="L6711">
            <v>0</v>
          </cell>
          <cell r="M6711">
            <v>0</v>
          </cell>
          <cell r="N6711">
            <v>0</v>
          </cell>
          <cell r="O6711">
            <v>260.05</v>
          </cell>
          <cell r="P6711">
            <v>32.19</v>
          </cell>
          <cell r="Q6711">
            <v>42.62</v>
          </cell>
        </row>
        <row r="6712">
          <cell r="A6712" t="str">
            <v>633001  SUNDRY</v>
          </cell>
          <cell r="B6712" t="str">
            <v>633001  SUNDRY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</row>
        <row r="6713">
          <cell r="A6713" t="str">
            <v>633009  BUILDING CLEANING</v>
          </cell>
          <cell r="B6713" t="str">
            <v>633009  BUILDING CLEANING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</row>
        <row r="6714">
          <cell r="A6714" t="str">
            <v>633010  BUILDING OTHER</v>
          </cell>
          <cell r="B6714" t="str">
            <v>633010  BUILDING OTHER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</row>
        <row r="6715">
          <cell r="A6715" t="str">
            <v>RENT BUILDING</v>
          </cell>
          <cell r="B6715" t="str">
            <v>RENT BUILDING</v>
          </cell>
          <cell r="C6715">
            <v>50.75</v>
          </cell>
          <cell r="D6715">
            <v>49.09</v>
          </cell>
          <cell r="E6715">
            <v>49.5</v>
          </cell>
          <cell r="F6715">
            <v>49.21</v>
          </cell>
          <cell r="G6715">
            <v>49.04</v>
          </cell>
          <cell r="H6715">
            <v>177.95</v>
          </cell>
          <cell r="I6715">
            <v>48.61</v>
          </cell>
          <cell r="J6715">
            <v>48.06</v>
          </cell>
          <cell r="K6715">
            <v>-262.16000000000003</v>
          </cell>
          <cell r="L6715">
            <v>0</v>
          </cell>
          <cell r="M6715">
            <v>0</v>
          </cell>
          <cell r="N6715">
            <v>0</v>
          </cell>
          <cell r="O6715">
            <v>260.05</v>
          </cell>
          <cell r="P6715">
            <v>32.19</v>
          </cell>
          <cell r="Q6715">
            <v>42.62</v>
          </cell>
        </row>
        <row r="6716">
          <cell r="A6716" t="str">
            <v>635000  HEAT, LIGHT &amp; POWER</v>
          </cell>
          <cell r="B6716" t="str">
            <v>635000  HEAT, LIGHT &amp; POWER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</row>
        <row r="6717">
          <cell r="A6717" t="str">
            <v>635001  HEAT</v>
          </cell>
          <cell r="B6717" t="str">
            <v>635001  HEAT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</row>
        <row r="6718">
          <cell r="A6718" t="str">
            <v>635002  LIGHT / POWER</v>
          </cell>
          <cell r="B6718" t="str">
            <v>635002  LIGHT / POWER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</row>
        <row r="6719">
          <cell r="A6719" t="str">
            <v>635003  WATER</v>
          </cell>
          <cell r="B6719" t="str">
            <v>635003  WATER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</row>
        <row r="6720">
          <cell r="A6720" t="str">
            <v>HEAT LIGHT &amp; POWER</v>
          </cell>
          <cell r="B6720" t="str">
            <v>HEAT LIGHT &amp; POWER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</row>
        <row r="6721">
          <cell r="A6721" t="str">
            <v>637000 BUILDING DIST</v>
          </cell>
          <cell r="B6721" t="str">
            <v>637000 BUILDING DIST</v>
          </cell>
          <cell r="C6721">
            <v>5658.25</v>
          </cell>
          <cell r="D6721">
            <v>6813.2</v>
          </cell>
          <cell r="E6721">
            <v>6985.61</v>
          </cell>
          <cell r="F6721">
            <v>7114.27</v>
          </cell>
          <cell r="G6721">
            <v>7726.43</v>
          </cell>
          <cell r="H6721">
            <v>7678.89</v>
          </cell>
          <cell r="I6721">
            <v>7507.7</v>
          </cell>
          <cell r="J6721">
            <v>7378.65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56863</v>
          </cell>
          <cell r="P6721">
            <v>6826.12</v>
          </cell>
          <cell r="Q6721">
            <v>5597.79</v>
          </cell>
        </row>
        <row r="6722">
          <cell r="A6722" t="str">
            <v>637100 IS ALLOCATION</v>
          </cell>
          <cell r="B6722" t="str">
            <v>637100 IS ALLOCATION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</row>
        <row r="6723">
          <cell r="A6723" t="str">
            <v>OTHER SEMI CONTROLL</v>
          </cell>
          <cell r="B6723" t="str">
            <v>OTHER SEMI CONTROLL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</row>
        <row r="6724">
          <cell r="A6724" t="str">
            <v xml:space="preserve">  TOTAL SEMI CONTROL</v>
          </cell>
          <cell r="B6724" t="str">
            <v xml:space="preserve">  TOTAL SEMI CONTROL</v>
          </cell>
          <cell r="C6724">
            <v>5709</v>
          </cell>
          <cell r="D6724">
            <v>6862.29</v>
          </cell>
          <cell r="E6724">
            <v>7035.11</v>
          </cell>
          <cell r="F6724">
            <v>7163.48</v>
          </cell>
          <cell r="G6724">
            <v>7775.47</v>
          </cell>
          <cell r="H6724">
            <v>7856.84</v>
          </cell>
          <cell r="I6724">
            <v>7556.31</v>
          </cell>
          <cell r="J6724">
            <v>7426.71</v>
          </cell>
          <cell r="K6724">
            <v>-262.16000000000003</v>
          </cell>
          <cell r="L6724">
            <v>0</v>
          </cell>
          <cell r="M6724">
            <v>0</v>
          </cell>
          <cell r="N6724">
            <v>0</v>
          </cell>
          <cell r="O6724">
            <v>57123.05</v>
          </cell>
          <cell r="P6724">
            <v>6858.31</v>
          </cell>
          <cell r="Q6724">
            <v>5640.41</v>
          </cell>
        </row>
        <row r="6725">
          <cell r="A6725" t="str">
            <v>643000  DEPRECIATION</v>
          </cell>
          <cell r="B6725" t="str">
            <v>643000  DEPRECIATION</v>
          </cell>
          <cell r="C6725">
            <v>293.52</v>
          </cell>
          <cell r="D6725">
            <v>283.91000000000003</v>
          </cell>
          <cell r="E6725">
            <v>211.47</v>
          </cell>
          <cell r="F6725">
            <v>203.34</v>
          </cell>
          <cell r="G6725">
            <v>106.23</v>
          </cell>
          <cell r="H6725">
            <v>135.69</v>
          </cell>
          <cell r="I6725">
            <v>75.19</v>
          </cell>
          <cell r="J6725">
            <v>902.83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2212.1799999999998</v>
          </cell>
          <cell r="P6725">
            <v>309.11</v>
          </cell>
          <cell r="Q6725">
            <v>300.54000000000002</v>
          </cell>
        </row>
        <row r="6726">
          <cell r="A6726" t="str">
            <v>643001  DEPR- START UP</v>
          </cell>
          <cell r="B6726" t="str">
            <v>643001  DEPR- START UP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</row>
        <row r="6727">
          <cell r="A6727" t="str">
            <v>643002  DEPR INSTALLATION</v>
          </cell>
          <cell r="B6727" t="str">
            <v>643002  DEPR INSTALLATION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</row>
        <row r="6728">
          <cell r="A6728" t="str">
            <v>643003  DEPR-AUDIOVISUAL</v>
          </cell>
          <cell r="B6728" t="str">
            <v>643003  DEPR-AUDIOVISUAL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</row>
        <row r="6729">
          <cell r="A6729" t="str">
            <v>643004  DEPRECIATION-TOOLS</v>
          </cell>
          <cell r="B6729" t="str">
            <v>643004  DEPRECIATION-TOOLS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</row>
        <row r="6730">
          <cell r="A6730" t="str">
            <v>643005  DEPR DEMO-ROOM</v>
          </cell>
          <cell r="B6730" t="str">
            <v>643005  DEPR DEMO-ROOM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</row>
        <row r="6731">
          <cell r="A6731" t="str">
            <v>643006  DEPR-FURNITURE</v>
          </cell>
          <cell r="B6731" t="str">
            <v>643006  DEPR-FURNITURE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</row>
        <row r="6732">
          <cell r="A6732" t="str">
            <v>643007  DEPRECIATION-EDP</v>
          </cell>
          <cell r="B6732" t="str">
            <v>643007  DEPRECIATION-EDP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</row>
        <row r="6733">
          <cell r="A6733" t="str">
            <v>643009  DEPRECIATION-CARS</v>
          </cell>
          <cell r="B6733" t="str">
            <v>643009  DEPRECIATION-CARS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</row>
        <row r="6734">
          <cell r="A6734" t="str">
            <v>643010  DEPR-LS HLD IMP</v>
          </cell>
          <cell r="B6734" t="str">
            <v>643010  DEPR-LS HLD IMP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</row>
        <row r="6735">
          <cell r="A6735" t="str">
            <v>643011  DEPR-HARDWARE</v>
          </cell>
          <cell r="B6735" t="str">
            <v>643011  DEPR-HARDWARE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</row>
        <row r="6736">
          <cell r="A6736" t="str">
            <v>643012  DEPR-SOFTWARE</v>
          </cell>
          <cell r="B6736" t="str">
            <v>643012  DEPR-SOFTWARE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</row>
        <row r="6737">
          <cell r="A6737" t="str">
            <v>643013  DEPR-MACH&amp;EQUIP</v>
          </cell>
          <cell r="B6737" t="str">
            <v>643013  DEPR-MACH&amp;EQUIP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</row>
        <row r="6738">
          <cell r="A6738" t="str">
            <v>643014  DEPR-SOFTWARE</v>
          </cell>
          <cell r="B6738" t="str">
            <v>643014  DEPR-SOFTWARE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</row>
        <row r="6739">
          <cell r="A6739" t="str">
            <v>643017  REDUCTION OF DEPR.</v>
          </cell>
          <cell r="B6739" t="str">
            <v>643017  REDUCTION OF DEPR.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</row>
        <row r="6740">
          <cell r="A6740" t="str">
            <v>DEPRECIATION</v>
          </cell>
          <cell r="B6740" t="str">
            <v>DEPRECIATION</v>
          </cell>
          <cell r="C6740">
            <v>293.52</v>
          </cell>
          <cell r="D6740">
            <v>283.91000000000003</v>
          </cell>
          <cell r="E6740">
            <v>211.47</v>
          </cell>
          <cell r="F6740">
            <v>203.34</v>
          </cell>
          <cell r="G6740">
            <v>106.23</v>
          </cell>
          <cell r="H6740">
            <v>135.69</v>
          </cell>
          <cell r="I6740">
            <v>75.19</v>
          </cell>
          <cell r="J6740">
            <v>902.83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2212.1799999999998</v>
          </cell>
          <cell r="P6740">
            <v>309.11</v>
          </cell>
          <cell r="Q6740">
            <v>300.54000000000002</v>
          </cell>
        </row>
        <row r="6741">
          <cell r="A6741" t="str">
            <v>645000  AMORT-PATENTS</v>
          </cell>
          <cell r="B6741" t="str">
            <v>645000  AMORT-PATENTS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</row>
        <row r="6742">
          <cell r="A6742" t="str">
            <v>645002  AMORT-LICENSE AGMTS</v>
          </cell>
          <cell r="B6742" t="str">
            <v>645002  AMORT-LICENSE AGMTS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</row>
        <row r="6743">
          <cell r="A6743" t="str">
            <v>AMORTIZATION</v>
          </cell>
          <cell r="B6743" t="str">
            <v>AMORTIZATION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</row>
        <row r="6744">
          <cell r="A6744" t="str">
            <v>647000  PROPERTY TAXES</v>
          </cell>
          <cell r="B6744" t="str">
            <v>647000  PROPERTY TAXES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</row>
        <row r="6745">
          <cell r="A6745" t="str">
            <v>647002  TAXES-OTHER</v>
          </cell>
          <cell r="B6745" t="str">
            <v>647002  TAXES-OTHER</v>
          </cell>
          <cell r="C6745">
            <v>0</v>
          </cell>
          <cell r="D6745">
            <v>0</v>
          </cell>
          <cell r="E6745">
            <v>11.43</v>
          </cell>
          <cell r="F6745">
            <v>3.79</v>
          </cell>
          <cell r="G6745">
            <v>3.77</v>
          </cell>
          <cell r="H6745">
            <v>3.81</v>
          </cell>
          <cell r="I6745">
            <v>3.74</v>
          </cell>
          <cell r="J6745">
            <v>3.69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30.23</v>
          </cell>
          <cell r="P6745">
            <v>0</v>
          </cell>
          <cell r="Q6745">
            <v>-226.11</v>
          </cell>
        </row>
        <row r="6746">
          <cell r="A6746" t="str">
            <v>647100  UNRECOVERABLE VAT</v>
          </cell>
          <cell r="B6746" t="str">
            <v>647100  UNRECOVERABLE VAT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</row>
        <row r="6747">
          <cell r="A6747" t="str">
            <v>647107  STAMP DUTY</v>
          </cell>
          <cell r="B6747" t="str">
            <v>647107  STAMP DUTY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</row>
        <row r="6748">
          <cell r="A6748" t="str">
            <v>647108  SALES TAX</v>
          </cell>
          <cell r="B6748" t="str">
            <v>647108  SALES TAX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</row>
        <row r="6749">
          <cell r="A6749" t="str">
            <v>TAXES</v>
          </cell>
          <cell r="B6749" t="str">
            <v>TAXES</v>
          </cell>
          <cell r="C6749">
            <v>0</v>
          </cell>
          <cell r="D6749">
            <v>0</v>
          </cell>
          <cell r="E6749">
            <v>11.43</v>
          </cell>
          <cell r="F6749">
            <v>3.79</v>
          </cell>
          <cell r="G6749">
            <v>3.77</v>
          </cell>
          <cell r="H6749">
            <v>3.81</v>
          </cell>
          <cell r="I6749">
            <v>3.74</v>
          </cell>
          <cell r="J6749">
            <v>3.69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30.23</v>
          </cell>
          <cell r="P6749">
            <v>0</v>
          </cell>
          <cell r="Q6749">
            <v>-226.11</v>
          </cell>
        </row>
        <row r="6750">
          <cell r="A6750" t="str">
            <v xml:space="preserve">  TOTAL FIXED</v>
          </cell>
          <cell r="B6750" t="str">
            <v xml:space="preserve">  TOTAL FIXED</v>
          </cell>
          <cell r="C6750">
            <v>293.52</v>
          </cell>
          <cell r="D6750">
            <v>283.91000000000003</v>
          </cell>
          <cell r="E6750">
            <v>222.9</v>
          </cell>
          <cell r="F6750">
            <v>207.13</v>
          </cell>
          <cell r="G6750">
            <v>110</v>
          </cell>
          <cell r="H6750">
            <v>139.5</v>
          </cell>
          <cell r="I6750">
            <v>78.930000000000007</v>
          </cell>
          <cell r="J6750">
            <v>906.52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2242.41</v>
          </cell>
          <cell r="P6750">
            <v>309.11</v>
          </cell>
          <cell r="Q6750">
            <v>74.430000000000007</v>
          </cell>
        </row>
        <row r="6751">
          <cell r="A6751" t="str">
            <v>INTERCO RENT</v>
          </cell>
          <cell r="B6751" t="str">
            <v>INTERCO RENT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</row>
        <row r="6752">
          <cell r="A6752" t="str">
            <v>TRANSFERS</v>
          </cell>
          <cell r="B6752" t="str">
            <v>TRANSFERS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</row>
        <row r="6753">
          <cell r="A6753" t="str">
            <v>TOTAL</v>
          </cell>
          <cell r="B6753" t="str">
            <v>TOTAL</v>
          </cell>
          <cell r="C6753">
            <v>35132.199999999997</v>
          </cell>
          <cell r="D6753">
            <v>45122.96</v>
          </cell>
          <cell r="E6753">
            <v>42995.38</v>
          </cell>
          <cell r="F6753">
            <v>41686.550000000003</v>
          </cell>
          <cell r="G6753">
            <v>57654.69</v>
          </cell>
          <cell r="H6753">
            <v>37939.910000000003</v>
          </cell>
          <cell r="I6753">
            <v>2916.95</v>
          </cell>
          <cell r="J6753">
            <v>40221.86</v>
          </cell>
          <cell r="K6753">
            <v>7557.01</v>
          </cell>
          <cell r="L6753">
            <v>0</v>
          </cell>
          <cell r="M6753">
            <v>0</v>
          </cell>
          <cell r="N6753">
            <v>0</v>
          </cell>
          <cell r="O6753">
            <v>311227.51</v>
          </cell>
          <cell r="P6753">
            <v>49939.040000000001</v>
          </cell>
          <cell r="Q6753">
            <v>56843.53</v>
          </cell>
        </row>
        <row r="6755">
          <cell r="A6755" t="str">
            <v>IT</v>
          </cell>
          <cell r="B6755" t="str">
            <v>IT</v>
          </cell>
          <cell r="C6755" t="str">
            <v>MAY</v>
          </cell>
          <cell r="D6755" t="str">
            <v>JUN</v>
          </cell>
          <cell r="E6755" t="str">
            <v>JUL</v>
          </cell>
          <cell r="F6755" t="str">
            <v>AUG</v>
          </cell>
          <cell r="G6755" t="str">
            <v>SEP</v>
          </cell>
          <cell r="H6755" t="str">
            <v>OCT</v>
          </cell>
          <cell r="I6755" t="str">
            <v>NOV</v>
          </cell>
          <cell r="J6755" t="str">
            <v>DEC</v>
          </cell>
          <cell r="K6755" t="str">
            <v>JAN</v>
          </cell>
          <cell r="L6755" t="str">
            <v>FEB</v>
          </cell>
          <cell r="M6755" t="str">
            <v>MAR</v>
          </cell>
          <cell r="N6755" t="str">
            <v>APR</v>
          </cell>
          <cell r="O6755" t="str">
            <v>TOTAL</v>
          </cell>
          <cell r="P6755" t="str">
            <v>PR YR MAR</v>
          </cell>
          <cell r="Q6755" t="str">
            <v>PR YR APR</v>
          </cell>
        </row>
        <row r="6756">
          <cell r="A6756" t="str">
            <v>601000  DIRECT LABOR</v>
          </cell>
          <cell r="B6756" t="str">
            <v>601000  DIRECT LABOR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</row>
        <row r="6757">
          <cell r="A6757" t="str">
            <v>601005  SALARY DIRECT</v>
          </cell>
          <cell r="B6757" t="str">
            <v>601005  SALARY DIRECT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</row>
        <row r="6758">
          <cell r="A6758" t="str">
            <v>601006  DIRECT SALARY - OT</v>
          </cell>
          <cell r="B6758" t="str">
            <v>601006  DIRECT SALARY - OT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</row>
        <row r="6759">
          <cell r="A6759" t="str">
            <v>DIRECT LABOR</v>
          </cell>
          <cell r="B6759" t="str">
            <v>DIRECT LABOR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</row>
        <row r="6760">
          <cell r="A6760" t="str">
            <v>603000  WAGES &amp; SAL-GEN</v>
          </cell>
          <cell r="B6760" t="str">
            <v>603000  WAGES &amp; SAL-GEN</v>
          </cell>
          <cell r="C6760">
            <v>226476.48</v>
          </cell>
          <cell r="D6760">
            <v>227634.64</v>
          </cell>
          <cell r="E6760">
            <v>193824.87</v>
          </cell>
          <cell r="F6760">
            <v>243588.42</v>
          </cell>
          <cell r="G6760">
            <v>237181.7</v>
          </cell>
          <cell r="H6760">
            <v>217013.05</v>
          </cell>
          <cell r="I6760">
            <v>242415.48</v>
          </cell>
          <cell r="J6760">
            <v>222028.5</v>
          </cell>
          <cell r="K6760">
            <v>-23030.68</v>
          </cell>
          <cell r="L6760">
            <v>0</v>
          </cell>
          <cell r="M6760">
            <v>0</v>
          </cell>
          <cell r="N6760">
            <v>0</v>
          </cell>
          <cell r="O6760">
            <v>1787132.46</v>
          </cell>
          <cell r="P6760">
            <v>223864.56</v>
          </cell>
          <cell r="Q6760">
            <v>217216.38</v>
          </cell>
        </row>
        <row r="6761">
          <cell r="A6761" t="str">
            <v>603001  SEVERANCE PAY</v>
          </cell>
          <cell r="B6761" t="str">
            <v>603001  SEVERANCE PAY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</row>
        <row r="6762">
          <cell r="A6762" t="str">
            <v>603002  EMPLOYEE BONUS OTHER</v>
          </cell>
          <cell r="B6762" t="str">
            <v>603002  EMPLOYEE BONUS OTHER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</row>
        <row r="6763">
          <cell r="A6763" t="str">
            <v>603007  UNDISTRIBUTED LABOR</v>
          </cell>
          <cell r="B6763" t="str">
            <v>603007  UNDISTRIBUTED LABOR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</row>
        <row r="6764">
          <cell r="A6764" t="str">
            <v>603008  OVERTIME PREMIUM-DIR</v>
          </cell>
          <cell r="B6764" t="str">
            <v>603008  OVERTIME PREMIUM-DIR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</row>
        <row r="6765">
          <cell r="A6765" t="str">
            <v>603009  OVERTIME PREMIUM-IND</v>
          </cell>
          <cell r="B6765" t="str">
            <v>603009  OVERTIME PREMIUM-IND</v>
          </cell>
          <cell r="C6765">
            <v>1666.82</v>
          </cell>
          <cell r="D6765">
            <v>2639.76</v>
          </cell>
          <cell r="E6765">
            <v>2603.85</v>
          </cell>
          <cell r="F6765">
            <v>2825.5</v>
          </cell>
          <cell r="G6765">
            <v>2941.63</v>
          </cell>
          <cell r="H6765">
            <v>3093.51</v>
          </cell>
          <cell r="I6765">
            <v>1567.55</v>
          </cell>
          <cell r="J6765">
            <v>1647.46</v>
          </cell>
          <cell r="K6765">
            <v>1159.5999999999999</v>
          </cell>
          <cell r="L6765">
            <v>0</v>
          </cell>
          <cell r="M6765">
            <v>0</v>
          </cell>
          <cell r="N6765">
            <v>0</v>
          </cell>
          <cell r="O6765">
            <v>20145.68</v>
          </cell>
          <cell r="P6765">
            <v>1820.46</v>
          </cell>
          <cell r="Q6765">
            <v>1761.24</v>
          </cell>
        </row>
        <row r="6766">
          <cell r="A6766" t="str">
            <v>603010  VACATION PAY</v>
          </cell>
          <cell r="B6766" t="str">
            <v>603010  VACATION PAY</v>
          </cell>
          <cell r="C6766">
            <v>10478.5</v>
          </cell>
          <cell r="D6766">
            <v>8401.59</v>
          </cell>
          <cell r="E6766">
            <v>23905.18</v>
          </cell>
          <cell r="F6766">
            <v>13506.29</v>
          </cell>
          <cell r="G6766">
            <v>11944.73</v>
          </cell>
          <cell r="H6766">
            <v>13389.16</v>
          </cell>
          <cell r="I6766">
            <v>11308.19</v>
          </cell>
          <cell r="J6766">
            <v>19505.310000000001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112438.95</v>
          </cell>
          <cell r="P6766">
            <v>15307.35</v>
          </cell>
          <cell r="Q6766">
            <v>10445.08</v>
          </cell>
        </row>
        <row r="6767">
          <cell r="A6767" t="str">
            <v>603012  HOLIDAY PAY</v>
          </cell>
          <cell r="B6767" t="str">
            <v>603012  HOLIDAY PAY</v>
          </cell>
          <cell r="C6767">
            <v>0</v>
          </cell>
          <cell r="D6767">
            <v>8843.36</v>
          </cell>
          <cell r="E6767">
            <v>18057.509999999998</v>
          </cell>
          <cell r="F6767">
            <v>0</v>
          </cell>
          <cell r="G6767">
            <v>9367.2999999999993</v>
          </cell>
          <cell r="H6767">
            <v>9727.32</v>
          </cell>
          <cell r="I6767">
            <v>-420.1</v>
          </cell>
          <cell r="J6767">
            <v>18621.189999999999</v>
          </cell>
          <cell r="K6767">
            <v>9377.86</v>
          </cell>
          <cell r="L6767">
            <v>0</v>
          </cell>
          <cell r="M6767">
            <v>0</v>
          </cell>
          <cell r="N6767">
            <v>0</v>
          </cell>
          <cell r="O6767">
            <v>73574.44</v>
          </cell>
          <cell r="P6767">
            <v>9128.3799999999992</v>
          </cell>
          <cell r="Q6767">
            <v>-237.32</v>
          </cell>
        </row>
        <row r="6768">
          <cell r="A6768" t="str">
            <v>603014  DOTATION BONUS</v>
          </cell>
          <cell r="B6768" t="str">
            <v>603014  DOTATION BONUS</v>
          </cell>
          <cell r="C6768">
            <v>1501.18</v>
          </cell>
          <cell r="D6768">
            <v>1902.31</v>
          </cell>
          <cell r="E6768">
            <v>1322.64</v>
          </cell>
          <cell r="F6768">
            <v>1910.93</v>
          </cell>
          <cell r="G6768">
            <v>1910.93</v>
          </cell>
          <cell r="H6768">
            <v>1862</v>
          </cell>
          <cell r="I6768">
            <v>1856.43</v>
          </cell>
          <cell r="J6768">
            <v>18229.29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30495.71</v>
          </cell>
          <cell r="P6768">
            <v>1142.9000000000001</v>
          </cell>
          <cell r="Q6768">
            <v>1118.5999999999999</v>
          </cell>
        </row>
        <row r="6769">
          <cell r="A6769" t="str">
            <v>603016  ACC.XMAS BONUS</v>
          </cell>
          <cell r="B6769" t="str">
            <v>603016  ACC.XMAS BONUS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</row>
        <row r="6770">
          <cell r="A6770" t="str">
            <v>603017  INCENTIVE BONUS</v>
          </cell>
          <cell r="B6770" t="str">
            <v>603017  INCENTIVE BONUS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</row>
        <row r="6771">
          <cell r="A6771" t="str">
            <v>603018  OTHER INDIRECT LABOR</v>
          </cell>
          <cell r="B6771" t="str">
            <v>603018  OTHER INDIRECT LABOR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</row>
        <row r="6772">
          <cell r="A6772" t="str">
            <v>603019  INDEMNITIES</v>
          </cell>
          <cell r="B6772" t="str">
            <v>603019  INDEMNITIES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</row>
        <row r="6773">
          <cell r="A6773" t="str">
            <v>603020  VACATION PAY W. COL</v>
          </cell>
          <cell r="B6773" t="str">
            <v>603020  VACATION PAY W. COL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</row>
        <row r="6774">
          <cell r="A6774" t="str">
            <v>603021  RECHRG MANPOWER</v>
          </cell>
          <cell r="B6774" t="str">
            <v>603021  RECHRG MANPOWER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</row>
        <row r="6775">
          <cell r="A6775" t="str">
            <v>603023  RECHRG MANPOWER CR</v>
          </cell>
          <cell r="B6775" t="str">
            <v>603023  RECHRG MANPOWER CR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</row>
        <row r="6776">
          <cell r="A6776" t="str">
            <v>603026  PHYSICAL INVENTORY</v>
          </cell>
          <cell r="B6776" t="str">
            <v>603026  PHYSICAL INVENTORY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</row>
        <row r="6777">
          <cell r="A6777" t="str">
            <v>603029  TRANSFER VAC PAY</v>
          </cell>
          <cell r="B6777" t="str">
            <v>603029  TRANSFER VAC PAY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-14859.83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-14859.83</v>
          </cell>
          <cell r="P6777">
            <v>0</v>
          </cell>
          <cell r="Q6777">
            <v>0</v>
          </cell>
        </row>
        <row r="6778">
          <cell r="A6778" t="str">
            <v>603030  WAGES &amp; SAL-GEN OUTS</v>
          </cell>
          <cell r="B6778" t="str">
            <v>603030  WAGES &amp; SAL-GEN OUTS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</row>
        <row r="6779">
          <cell r="A6779" t="str">
            <v>603032  ACCRUAL VACATION</v>
          </cell>
          <cell r="B6779" t="str">
            <v>603032  ACCRUAL VACATION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</row>
        <row r="6780">
          <cell r="A6780" t="str">
            <v>603033  ACC VAC BONUS</v>
          </cell>
          <cell r="B6780" t="str">
            <v>603033  ACC VAC BONUS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</row>
        <row r="6781">
          <cell r="A6781" t="str">
            <v>603036  ACC S/S VACATION</v>
          </cell>
          <cell r="B6781" t="str">
            <v>603036  ACC S/S VACATION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</row>
        <row r="6782">
          <cell r="A6782" t="str">
            <v>603037  ACC S/S BYE</v>
          </cell>
          <cell r="B6782" t="str">
            <v>603037  ACC S/S BYE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</row>
        <row r="6783">
          <cell r="A6783" t="str">
            <v>603039  Sickpay</v>
          </cell>
          <cell r="B6783" t="str">
            <v>603039  Sickpay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</row>
        <row r="6784">
          <cell r="A6784" t="str">
            <v>603040  Indirect Labor/OT</v>
          </cell>
          <cell r="B6784" t="str">
            <v>603040  Indirect Labor/OT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</row>
        <row r="6785">
          <cell r="A6785" t="str">
            <v>603041  PROFIT SHARING 10%</v>
          </cell>
          <cell r="B6785" t="str">
            <v>603041  PROFIT SHARING 10%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</row>
        <row r="6786">
          <cell r="A6786" t="str">
            <v>INDIRECT LABOR</v>
          </cell>
          <cell r="B6786" t="str">
            <v>INDIRECT LABOR</v>
          </cell>
          <cell r="C6786">
            <v>240122.98</v>
          </cell>
          <cell r="D6786">
            <v>249421.66</v>
          </cell>
          <cell r="E6786">
            <v>239714.05</v>
          </cell>
          <cell r="F6786">
            <v>261831.14</v>
          </cell>
          <cell r="G6786">
            <v>263346.28999999998</v>
          </cell>
          <cell r="H6786">
            <v>245085.04</v>
          </cell>
          <cell r="I6786">
            <v>256727.55</v>
          </cell>
          <cell r="J6786">
            <v>265171.92</v>
          </cell>
          <cell r="K6786">
            <v>-12493.22</v>
          </cell>
          <cell r="L6786">
            <v>0</v>
          </cell>
          <cell r="M6786">
            <v>0</v>
          </cell>
          <cell r="N6786">
            <v>0</v>
          </cell>
          <cell r="O6786">
            <v>2008927.41</v>
          </cell>
          <cell r="P6786">
            <v>251263.65</v>
          </cell>
          <cell r="Q6786">
            <v>230303.98</v>
          </cell>
        </row>
        <row r="6787">
          <cell r="A6787" t="str">
            <v>605000  PAYROLL TAXES</v>
          </cell>
          <cell r="B6787" t="str">
            <v>605000  PAYROLL TAXES</v>
          </cell>
          <cell r="C6787">
            <v>15825.73</v>
          </cell>
          <cell r="D6787">
            <v>16499.599999999999</v>
          </cell>
          <cell r="E6787">
            <v>16202.1</v>
          </cell>
          <cell r="F6787">
            <v>17098.830000000002</v>
          </cell>
          <cell r="G6787">
            <v>15540.83</v>
          </cell>
          <cell r="H6787">
            <v>14114.98</v>
          </cell>
          <cell r="I6787">
            <v>14014.53</v>
          </cell>
          <cell r="J6787">
            <v>12319.14</v>
          </cell>
          <cell r="K6787">
            <v>7609.39</v>
          </cell>
          <cell r="L6787">
            <v>0</v>
          </cell>
          <cell r="M6787">
            <v>0</v>
          </cell>
          <cell r="N6787">
            <v>0</v>
          </cell>
          <cell r="O6787">
            <v>129225.13</v>
          </cell>
          <cell r="P6787">
            <v>22700.99</v>
          </cell>
          <cell r="Q6787">
            <v>14772.92</v>
          </cell>
        </row>
        <row r="6788">
          <cell r="A6788" t="str">
            <v>605001  SOCIAL SECURITY</v>
          </cell>
          <cell r="B6788" t="str">
            <v>605001  SOCIAL SECURITY</v>
          </cell>
          <cell r="C6788">
            <v>9669.06</v>
          </cell>
          <cell r="D6788">
            <v>11489.14</v>
          </cell>
          <cell r="E6788">
            <v>12312.38</v>
          </cell>
          <cell r="F6788">
            <v>12091.48</v>
          </cell>
          <cell r="G6788">
            <v>9046.14</v>
          </cell>
          <cell r="H6788">
            <v>11330.46</v>
          </cell>
          <cell r="I6788">
            <v>10142.81</v>
          </cell>
          <cell r="J6788">
            <v>13988.65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90070.12</v>
          </cell>
          <cell r="P6788">
            <v>5813.52</v>
          </cell>
          <cell r="Q6788">
            <v>7780.92</v>
          </cell>
        </row>
        <row r="6789">
          <cell r="A6789" t="str">
            <v>605002  SOCL SEC/AG-ANT. SV</v>
          </cell>
          <cell r="B6789" t="str">
            <v>605002  SOCL SEC/AG-ANT. SV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</row>
        <row r="6790">
          <cell r="A6790" t="str">
            <v>605003  SOCL SEC/VWL-LEISTNG</v>
          </cell>
          <cell r="B6790" t="str">
            <v>605003  SOCL SEC/VWL-LEISTNG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</row>
        <row r="6791">
          <cell r="A6791" t="str">
            <v>605008  OTHER TAXES</v>
          </cell>
          <cell r="B6791" t="str">
            <v>605008  OTHER TAXES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</row>
        <row r="6792">
          <cell r="A6792" t="str">
            <v>605009  TAX ON INCOME</v>
          </cell>
          <cell r="B6792" t="str">
            <v>605009  TAX ON INCOME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</row>
        <row r="6793">
          <cell r="A6793" t="str">
            <v>605010  TAX ON COMPANY CARS</v>
          </cell>
          <cell r="B6793" t="str">
            <v>605010  TAX ON COMPANY CARS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</row>
        <row r="6794">
          <cell r="A6794" t="str">
            <v>605011  SOLIDARITY INC TAX</v>
          </cell>
          <cell r="B6794" t="str">
            <v>605011  SOLIDARITY INC TAX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</row>
        <row r="6795">
          <cell r="A6795" t="str">
            <v>605013  SOCL SEC OUTSIDE</v>
          </cell>
          <cell r="B6795" t="str">
            <v>605013  SOCL SEC OUTSIDE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</row>
        <row r="6796">
          <cell r="A6796" t="str">
            <v>605014  SOCL SEC NL EMPLOY</v>
          </cell>
          <cell r="B6796" t="str">
            <v>605014 - 605015</v>
          </cell>
          <cell r="C6796">
            <v>0</v>
          </cell>
          <cell r="D6796">
            <v>0</v>
          </cell>
          <cell r="E6796">
            <v>232.59</v>
          </cell>
          <cell r="F6796">
            <v>0</v>
          </cell>
          <cell r="G6796">
            <v>3.26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235.85</v>
          </cell>
          <cell r="P6796">
            <v>0</v>
          </cell>
          <cell r="Q6796">
            <v>0</v>
          </cell>
        </row>
        <row r="6797">
          <cell r="A6797" t="str">
            <v>605016  SOCL SEC INPS</v>
          </cell>
          <cell r="B6797" t="str">
            <v>605016  SOCL SEC INPS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</row>
        <row r="6798">
          <cell r="A6798" t="str">
            <v>605018  SOCL SEC INAIL</v>
          </cell>
          <cell r="B6798" t="str">
            <v>605018  SOCL SEC INAIL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</row>
        <row r="6799">
          <cell r="A6799" t="str">
            <v>605020  TFR SEN IDEMN</v>
          </cell>
          <cell r="B6799" t="str">
            <v>605020  TFR SEN IDEMN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</row>
        <row r="6800">
          <cell r="A6800" t="str">
            <v>605026  2% PAYROLL TAXES</v>
          </cell>
          <cell r="B6800" t="str">
            <v>605026  2% PAYROLL TAXES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</row>
        <row r="6801">
          <cell r="A6801" t="str">
            <v>605027  RETIREMENT</v>
          </cell>
          <cell r="B6801" t="str">
            <v>605027  RETIREMENT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</row>
        <row r="6802">
          <cell r="A6802" t="str">
            <v>605028  HOUSING</v>
          </cell>
          <cell r="B6802" t="str">
            <v>605028  HOUSING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</row>
        <row r="6803">
          <cell r="A6803" t="str">
            <v>605100  401-K CONTRIBUTIONS</v>
          </cell>
          <cell r="B6803" t="str">
            <v>605100  401-K CONTRIBUTIONS</v>
          </cell>
          <cell r="C6803">
            <v>3030.65</v>
          </cell>
          <cell r="D6803">
            <v>1554.74</v>
          </cell>
          <cell r="E6803">
            <v>880.38</v>
          </cell>
          <cell r="F6803">
            <v>822.44</v>
          </cell>
          <cell r="G6803">
            <v>812.26</v>
          </cell>
          <cell r="H6803">
            <v>723.02</v>
          </cell>
          <cell r="I6803">
            <v>591.38</v>
          </cell>
          <cell r="J6803">
            <v>635.88</v>
          </cell>
          <cell r="K6803">
            <v>2355.98</v>
          </cell>
          <cell r="L6803">
            <v>0</v>
          </cell>
          <cell r="M6803">
            <v>0</v>
          </cell>
          <cell r="N6803">
            <v>0</v>
          </cell>
          <cell r="O6803">
            <v>11406.73</v>
          </cell>
          <cell r="P6803">
            <v>4343.32</v>
          </cell>
          <cell r="Q6803">
            <v>3403.44</v>
          </cell>
        </row>
        <row r="6804">
          <cell r="A6804" t="str">
            <v>605200  GROUP INSURANCE</v>
          </cell>
          <cell r="B6804" t="str">
            <v>605200  GROUP INSURANCE</v>
          </cell>
          <cell r="C6804">
            <v>23774.09</v>
          </cell>
          <cell r="D6804">
            <v>23894.43</v>
          </cell>
          <cell r="E6804">
            <v>28662.63</v>
          </cell>
          <cell r="F6804">
            <v>24511.79</v>
          </cell>
          <cell r="G6804">
            <v>26744.26</v>
          </cell>
          <cell r="H6804">
            <v>23843.62</v>
          </cell>
          <cell r="I6804">
            <v>27841.86</v>
          </cell>
          <cell r="J6804">
            <v>26072.799999999999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205345.48</v>
          </cell>
          <cell r="P6804">
            <v>26701.57</v>
          </cell>
          <cell r="Q6804">
            <v>25813.75</v>
          </cell>
        </row>
        <row r="6805">
          <cell r="A6805" t="str">
            <v>605201  LAW INSURANCE</v>
          </cell>
          <cell r="B6805" t="str">
            <v>605201  LAW INSURANCE</v>
          </cell>
          <cell r="C6805">
            <v>117.83</v>
          </cell>
          <cell r="D6805">
            <v>129.05000000000001</v>
          </cell>
          <cell r="E6805">
            <v>123.36</v>
          </cell>
          <cell r="F6805">
            <v>125.53</v>
          </cell>
          <cell r="G6805">
            <v>130.69</v>
          </cell>
          <cell r="H6805">
            <v>127.35</v>
          </cell>
          <cell r="I6805">
            <v>126.97</v>
          </cell>
          <cell r="J6805">
            <v>250.86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1131.6400000000001</v>
          </cell>
          <cell r="P6805">
            <v>126.82</v>
          </cell>
          <cell r="Q6805">
            <v>124.12</v>
          </cell>
        </row>
        <row r="6806">
          <cell r="A6806" t="str">
            <v>605202  INSURANCE NL</v>
          </cell>
          <cell r="B6806" t="str">
            <v>605202  INSURANCE NL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</row>
        <row r="6807">
          <cell r="A6807" t="str">
            <v>605204  RECOVERABLE GROUP IN</v>
          </cell>
          <cell r="B6807" t="str">
            <v>605204  RECOVERABLE GROUP IN</v>
          </cell>
          <cell r="C6807">
            <v>-5402.02</v>
          </cell>
          <cell r="D6807">
            <v>-5314.25</v>
          </cell>
          <cell r="E6807">
            <v>-5316.27</v>
          </cell>
          <cell r="F6807">
            <v>-6734.9</v>
          </cell>
          <cell r="G6807">
            <v>-5722.83</v>
          </cell>
          <cell r="H6807">
            <v>-5908.14</v>
          </cell>
          <cell r="I6807">
            <v>-5841.35</v>
          </cell>
          <cell r="J6807">
            <v>-5889.97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-46129.73</v>
          </cell>
          <cell r="P6807">
            <v>-6357.55</v>
          </cell>
          <cell r="Q6807">
            <v>-5355.51</v>
          </cell>
        </row>
        <row r="6808">
          <cell r="A6808" t="str">
            <v>605300  WORKERS COMP</v>
          </cell>
          <cell r="B6808" t="str">
            <v>605300  WORKERS COMP</v>
          </cell>
          <cell r="C6808">
            <v>2956.46</v>
          </cell>
          <cell r="D6808">
            <v>2240.83</v>
          </cell>
          <cell r="E6808">
            <v>3035.64</v>
          </cell>
          <cell r="F6808">
            <v>2739.54</v>
          </cell>
          <cell r="G6808">
            <v>3009.18</v>
          </cell>
          <cell r="H6808">
            <v>3009.18</v>
          </cell>
          <cell r="I6808">
            <v>2990.72</v>
          </cell>
          <cell r="J6808">
            <v>2984.62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22966.17</v>
          </cell>
          <cell r="P6808">
            <v>2342.7399999999998</v>
          </cell>
          <cell r="Q6808">
            <v>2241.85</v>
          </cell>
        </row>
        <row r="6809">
          <cell r="A6809" t="str">
            <v>605301  WORK ACCIDENT</v>
          </cell>
          <cell r="B6809" t="str">
            <v>605301  WORK ACCIDENT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</row>
        <row r="6810">
          <cell r="A6810" t="str">
            <v>605400  PENSION EXPENSE</v>
          </cell>
          <cell r="B6810" t="str">
            <v>605400  PENSION EXPENSE</v>
          </cell>
          <cell r="C6810">
            <v>14905.23</v>
          </cell>
          <cell r="D6810">
            <v>14890.44</v>
          </cell>
          <cell r="E6810">
            <v>14870.47</v>
          </cell>
          <cell r="F6810">
            <v>14896.84</v>
          </cell>
          <cell r="G6810">
            <v>14904.45</v>
          </cell>
          <cell r="H6810">
            <v>14435.78</v>
          </cell>
          <cell r="I6810">
            <v>14426.36</v>
          </cell>
          <cell r="J6810">
            <v>14421.09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117750.66</v>
          </cell>
          <cell r="P6810">
            <v>8579.85</v>
          </cell>
          <cell r="Q6810">
            <v>8269</v>
          </cell>
        </row>
        <row r="6811">
          <cell r="A6811" t="str">
            <v>605401  SUPPLEMENTAL PENSION</v>
          </cell>
          <cell r="B6811" t="str">
            <v>605401  SUPPLEMENTAL PENSION</v>
          </cell>
          <cell r="C6811">
            <v>1.54</v>
          </cell>
          <cell r="D6811">
            <v>1.54</v>
          </cell>
          <cell r="E6811">
            <v>1.54</v>
          </cell>
          <cell r="F6811">
            <v>1.54</v>
          </cell>
          <cell r="G6811">
            <v>2</v>
          </cell>
          <cell r="H6811">
            <v>2</v>
          </cell>
          <cell r="I6811">
            <v>2</v>
          </cell>
          <cell r="J6811">
            <v>2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14.16</v>
          </cell>
          <cell r="P6811">
            <v>205.86</v>
          </cell>
          <cell r="Q6811">
            <v>197.01</v>
          </cell>
        </row>
        <row r="6812">
          <cell r="A6812" t="str">
            <v>605500  TUITION REIMBURSEMNT</v>
          </cell>
          <cell r="B6812" t="str">
            <v>605500  TUITION REIMBURSEMNT</v>
          </cell>
          <cell r="C6812">
            <v>0</v>
          </cell>
          <cell r="D6812">
            <v>2640</v>
          </cell>
          <cell r="E6812">
            <v>2640</v>
          </cell>
          <cell r="F6812">
            <v>0</v>
          </cell>
          <cell r="G6812">
            <v>396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9240</v>
          </cell>
          <cell r="P6812">
            <v>0</v>
          </cell>
          <cell r="Q6812">
            <v>2640</v>
          </cell>
        </row>
        <row r="6813">
          <cell r="A6813" t="str">
            <v>605600  OTHER FRINGE</v>
          </cell>
          <cell r="B6813" t="str">
            <v>605600  OTHER FRINGE</v>
          </cell>
          <cell r="C6813">
            <v>586.54</v>
          </cell>
          <cell r="D6813">
            <v>570.47</v>
          </cell>
          <cell r="E6813">
            <v>559.57000000000005</v>
          </cell>
          <cell r="F6813">
            <v>481.82</v>
          </cell>
          <cell r="G6813">
            <v>471.36</v>
          </cell>
          <cell r="H6813">
            <v>-1034.3499999999999</v>
          </cell>
          <cell r="I6813">
            <v>135.16999999999999</v>
          </cell>
          <cell r="J6813">
            <v>646.11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2416.69</v>
          </cell>
          <cell r="P6813">
            <v>610.24</v>
          </cell>
          <cell r="Q6813">
            <v>615.58000000000004</v>
          </cell>
        </row>
        <row r="6814">
          <cell r="A6814" t="str">
            <v>605601  LUNCH VOUCHERS</v>
          </cell>
          <cell r="B6814" t="str">
            <v>605601  LUNCH VOUCHERS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</row>
        <row r="6815">
          <cell r="A6815" t="str">
            <v>605602  RECOV. LUNCH VOUCHER</v>
          </cell>
          <cell r="B6815" t="str">
            <v>605602  RECOV. LUNCH VOUCHER</v>
          </cell>
          <cell r="C6815">
            <v>271.70999999999998</v>
          </cell>
          <cell r="D6815">
            <v>256.41000000000003</v>
          </cell>
          <cell r="E6815">
            <v>190.99</v>
          </cell>
          <cell r="F6815">
            <v>211.13</v>
          </cell>
          <cell r="G6815">
            <v>252.3</v>
          </cell>
          <cell r="H6815">
            <v>258.14</v>
          </cell>
          <cell r="I6815">
            <v>232.84</v>
          </cell>
          <cell r="J6815">
            <v>-89.05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1584.47</v>
          </cell>
          <cell r="P6815">
            <v>295.91000000000003</v>
          </cell>
          <cell r="Q6815">
            <v>282.85000000000002</v>
          </cell>
        </row>
        <row r="6816">
          <cell r="A6816" t="str">
            <v>605605  ATP PENSION</v>
          </cell>
          <cell r="B6816" t="str">
            <v>605605  ATP PENSION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</row>
        <row r="6817">
          <cell r="A6817" t="str">
            <v>605606  ARB MARK PENSION</v>
          </cell>
          <cell r="B6817" t="str">
            <v>605606  ARB MARK PENSION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</row>
        <row r="6818">
          <cell r="A6818" t="str">
            <v>605608  EDUCATION FUND</v>
          </cell>
          <cell r="B6818" t="str">
            <v>605608  EDUCATION FUND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</row>
        <row r="6819">
          <cell r="A6819" t="str">
            <v>605609  REFUNDS GEN/EDUCATIO</v>
          </cell>
          <cell r="B6819" t="str">
            <v>605609  REFUNDS GEN/EDUCATIO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</row>
        <row r="6820">
          <cell r="A6820" t="str">
            <v>605610  REFUNDS SICKPAY</v>
          </cell>
          <cell r="B6820" t="str">
            <v>605610  REFUNDS SICKPAY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</row>
        <row r="6821">
          <cell r="A6821" t="str">
            <v>605611  MILEAGE PAY</v>
          </cell>
          <cell r="B6821" t="str">
            <v>605611  MILEAGE PAY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</row>
        <row r="6822">
          <cell r="A6822" t="str">
            <v>605614  HEALTH CARE</v>
          </cell>
          <cell r="B6822" t="str">
            <v>605614  HEALTH CARE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</row>
        <row r="6823">
          <cell r="A6823" t="str">
            <v>605616  SOCIAL INSURANCE</v>
          </cell>
          <cell r="B6823" t="str">
            <v>605616  SOCIAL INSURANCE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</row>
        <row r="6824">
          <cell r="A6824" t="str">
            <v>FRINGE BENEFITS</v>
          </cell>
          <cell r="B6824" t="str">
            <v>FRINGE BENEFITS</v>
          </cell>
          <cell r="C6824">
            <v>65736.820000000007</v>
          </cell>
          <cell r="D6824">
            <v>68852.399999999994</v>
          </cell>
          <cell r="E6824">
            <v>74395.38</v>
          </cell>
          <cell r="F6824">
            <v>66246.039999999994</v>
          </cell>
          <cell r="G6824">
            <v>69153.899999999994</v>
          </cell>
          <cell r="H6824">
            <v>60902.04</v>
          </cell>
          <cell r="I6824">
            <v>64663.29</v>
          </cell>
          <cell r="J6824">
            <v>65342.13</v>
          </cell>
          <cell r="K6824">
            <v>9965.3700000000008</v>
          </cell>
          <cell r="L6824">
            <v>0</v>
          </cell>
          <cell r="M6824">
            <v>0</v>
          </cell>
          <cell r="N6824">
            <v>0</v>
          </cell>
          <cell r="O6824">
            <v>545257.37</v>
          </cell>
          <cell r="P6824">
            <v>65363.27</v>
          </cell>
          <cell r="Q6824">
            <v>60785.93</v>
          </cell>
        </row>
        <row r="6825">
          <cell r="A6825" t="str">
            <v xml:space="preserve">  TOTAL LABOR &amp; FRINGE</v>
          </cell>
          <cell r="B6825" t="str">
            <v xml:space="preserve">  TOTAL LABOR &amp; FRINGE</v>
          </cell>
          <cell r="C6825">
            <v>305859.8</v>
          </cell>
          <cell r="D6825">
            <v>318274.06</v>
          </cell>
          <cell r="E6825">
            <v>314109.43</v>
          </cell>
          <cell r="F6825">
            <v>328077.18</v>
          </cell>
          <cell r="G6825">
            <v>332500.19</v>
          </cell>
          <cell r="H6825">
            <v>305987.08</v>
          </cell>
          <cell r="I6825">
            <v>321390.84000000003</v>
          </cell>
          <cell r="J6825">
            <v>330514.05</v>
          </cell>
          <cell r="K6825">
            <v>-2527.85</v>
          </cell>
          <cell r="L6825">
            <v>0</v>
          </cell>
          <cell r="M6825">
            <v>0</v>
          </cell>
          <cell r="N6825">
            <v>0</v>
          </cell>
          <cell r="O6825">
            <v>2554184.7799999998</v>
          </cell>
          <cell r="P6825">
            <v>316626.92</v>
          </cell>
          <cell r="Q6825">
            <v>291089.90999999997</v>
          </cell>
        </row>
        <row r="6826">
          <cell r="A6826" t="str">
            <v>607000  PRODUCTION MATERIALS</v>
          </cell>
          <cell r="B6826" t="str">
            <v>607000  PRODUCTION MATERIALS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</row>
        <row r="6827">
          <cell r="A6827" t="str">
            <v>607001  DIRECT MATERIALS</v>
          </cell>
          <cell r="B6827" t="str">
            <v>607001  DIRECT MATERIALS</v>
          </cell>
          <cell r="C6827">
            <v>0</v>
          </cell>
          <cell r="D6827">
            <v>0</v>
          </cell>
          <cell r="E6827">
            <v>0</v>
          </cell>
          <cell r="F6827">
            <v>493.48</v>
          </cell>
          <cell r="G6827">
            <v>242.64</v>
          </cell>
          <cell r="H6827">
            <v>82.39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818.51</v>
          </cell>
          <cell r="P6827">
            <v>0</v>
          </cell>
          <cell r="Q6827">
            <v>0</v>
          </cell>
        </row>
        <row r="6828">
          <cell r="A6828" t="str">
            <v>607002  STOCK EXIT MAINT CNT</v>
          </cell>
          <cell r="B6828" t="str">
            <v>607002  STOCK EXIT MAINT CNT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</row>
        <row r="6829">
          <cell r="A6829" t="str">
            <v>607003  STOCK EXIT ON CALL</v>
          </cell>
          <cell r="B6829" t="str">
            <v>607003  STOCK EXIT ON CALL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</row>
        <row r="6830">
          <cell r="A6830" t="str">
            <v>607004  STOCK EXIT INST</v>
          </cell>
          <cell r="B6830" t="str">
            <v>607004  STOCK EXIT INST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</row>
        <row r="6831">
          <cell r="A6831" t="str">
            <v>607007  PARTS REPAIRS GT US</v>
          </cell>
          <cell r="B6831" t="str">
            <v>607007  PARTS REPAIRS GT US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</row>
        <row r="6832">
          <cell r="A6832" t="str">
            <v>607008  PARTS REPAIRS LOCAL</v>
          </cell>
          <cell r="B6832" t="str">
            <v>607008  PARTS REPAIRS LOCAL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</row>
        <row r="6833">
          <cell r="A6833" t="str">
            <v>607011  DIRECT MAT'L WARR</v>
          </cell>
          <cell r="B6833" t="str">
            <v>607011  DIRECT MAT'L WARR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</row>
        <row r="6834">
          <cell r="A6834" t="str">
            <v>607012  PURCHASED MATERIALS</v>
          </cell>
          <cell r="B6834" t="str">
            <v>607012  PURCHASED MATERIALS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</row>
        <row r="6835">
          <cell r="A6835" t="str">
            <v>607014  PURCHASED ACCRUALS</v>
          </cell>
          <cell r="B6835" t="str">
            <v>607014  PURCHASED ACCRUALS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</row>
        <row r="6836">
          <cell r="A6836" t="str">
            <v>607017  DIRECT ISD CHARGES</v>
          </cell>
          <cell r="B6836" t="str">
            <v>607017  DIRECT ISD CHARGES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</row>
        <row r="6837">
          <cell r="A6837" t="str">
            <v>607018  RAW MATL FROM STOCK</v>
          </cell>
          <cell r="B6837" t="str">
            <v>607018  RAW MATL FROM STOCK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</row>
        <row r="6838">
          <cell r="A6838" t="str">
            <v>607023  RAW MATL SERV CONTR</v>
          </cell>
          <cell r="B6838" t="str">
            <v>607023  RAW MATL SERV CONTR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</row>
        <row r="6839">
          <cell r="A6839" t="str">
            <v>607027  RAW MATERIAL SCRAP</v>
          </cell>
          <cell r="B6839" t="str">
            <v>607027  RAW MATERIAL SCRAP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</row>
        <row r="6840">
          <cell r="A6840" t="str">
            <v>607028  RMA SCRAP</v>
          </cell>
          <cell r="B6840" t="str">
            <v>607028  RMA SCRAP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</row>
        <row r="6841">
          <cell r="A6841" t="str">
            <v>DIRECT MATERIAL EXP</v>
          </cell>
          <cell r="B6841" t="str">
            <v>DIRECT MATERIAL EXP</v>
          </cell>
          <cell r="C6841">
            <v>0</v>
          </cell>
          <cell r="D6841">
            <v>0</v>
          </cell>
          <cell r="E6841">
            <v>0</v>
          </cell>
          <cell r="F6841">
            <v>493.48</v>
          </cell>
          <cell r="G6841">
            <v>242.64</v>
          </cell>
          <cell r="H6841">
            <v>82.39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818.51</v>
          </cell>
          <cell r="P6841">
            <v>0</v>
          </cell>
          <cell r="Q6841">
            <v>0</v>
          </cell>
        </row>
        <row r="6842">
          <cell r="A6842" t="str">
            <v>607100  PROJECT CONSULTING</v>
          </cell>
          <cell r="B6842" t="str">
            <v>607100  PROJECT CONSULTING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</row>
        <row r="6843">
          <cell r="A6843" t="str">
            <v>607109  PRJCT EQUIP RNTL</v>
          </cell>
          <cell r="B6843" t="str">
            <v>607109  PRJCT EQUIP RNTL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</row>
        <row r="6844">
          <cell r="A6844" t="str">
            <v>607110  PRJCT PURCH MTL</v>
          </cell>
          <cell r="B6844" t="str">
            <v>607110  PRJCT PURCH MTL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</row>
        <row r="6845">
          <cell r="A6845" t="str">
            <v>607111  PRJCT PROD MTL</v>
          </cell>
          <cell r="B6845" t="str">
            <v>607111  PRJCT PROD MTL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</row>
        <row r="6846">
          <cell r="A6846" t="str">
            <v>607112  PROJECT TOOLING</v>
          </cell>
          <cell r="B6846" t="str">
            <v>607112  PROJECT TOOLING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</row>
        <row r="6847">
          <cell r="A6847" t="str">
            <v>607113  PROJECT BROCHURES</v>
          </cell>
          <cell r="B6847" t="str">
            <v>607113  PROJECT BROCHURES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</row>
        <row r="6848">
          <cell r="A6848" t="str">
            <v>607114  PRJCT O/S SVCS</v>
          </cell>
          <cell r="B6848" t="str">
            <v>607114  PRJCT O/S SVCS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</row>
        <row r="6849">
          <cell r="A6849" t="str">
            <v>607115  PROJECT AIRFARE</v>
          </cell>
          <cell r="B6849" t="str">
            <v>607115  PROJECT AIRFARE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</row>
        <row r="6850">
          <cell r="A6850" t="str">
            <v>607116  PRJCT TEMP LABOR</v>
          </cell>
          <cell r="B6850" t="str">
            <v>607116  PRJCT TEMP LABOR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</row>
        <row r="6851">
          <cell r="A6851" t="str">
            <v>607117  PRJCT M&amp;E</v>
          </cell>
          <cell r="B6851" t="str">
            <v>607117  PRJCT M&amp;E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</row>
        <row r="6852">
          <cell r="A6852" t="str">
            <v>607118  PROJECT OTHER TRAVEL</v>
          </cell>
          <cell r="B6852" t="str">
            <v>607118  PROJECT OTHER TRAVEL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</row>
        <row r="6853">
          <cell r="A6853" t="str">
            <v>607119  PROJECT SUPPLIES</v>
          </cell>
          <cell r="B6853" t="str">
            <v>607119  PROJECT SUPPLIES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</row>
        <row r="6854">
          <cell r="A6854" t="str">
            <v>607121  PROJECT EXPO EXPENSE</v>
          </cell>
          <cell r="B6854" t="str">
            <v>607121  PROJECT EXPO EXPENSE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</row>
        <row r="6855">
          <cell r="A6855" t="str">
            <v>607151  PRJCT CIP TOOLING</v>
          </cell>
          <cell r="B6855" t="str">
            <v>607151  PRJCT CIP TOOLING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</row>
        <row r="6856">
          <cell r="A6856" t="str">
            <v>607201  SERVICE ORDER M&amp;E</v>
          </cell>
          <cell r="B6856" t="str">
            <v>607201  SERVICE ORDER M&amp;E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</row>
        <row r="6857">
          <cell r="A6857" t="str">
            <v>607202  SERVICE ORDER TRAV</v>
          </cell>
          <cell r="B6857" t="str">
            <v>607202  SERVICE ORDER TRAV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</row>
        <row r="6858">
          <cell r="A6858" t="str">
            <v>607204  SERVICE ORD EXT REPR</v>
          </cell>
          <cell r="B6858" t="str">
            <v>607204  SERVICE ORD EXT REPR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</row>
        <row r="6859">
          <cell r="A6859" t="str">
            <v>607999  PROJECTS SETTLEMENT</v>
          </cell>
          <cell r="B6859" t="str">
            <v>607999  PROJECTS SETTLEMENT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</row>
        <row r="6860">
          <cell r="A6860" t="str">
            <v>DIRECT PROJECT EXP</v>
          </cell>
          <cell r="B6860" t="str">
            <v>DIRECT PROJECT EXP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</row>
        <row r="6861">
          <cell r="A6861" t="str">
            <v>609000  OFFICE SUPPLIES</v>
          </cell>
          <cell r="B6861" t="str">
            <v>609000  OFFICE SUPPLIES</v>
          </cell>
          <cell r="C6861">
            <v>8748.51</v>
          </cell>
          <cell r="D6861">
            <v>3091.33</v>
          </cell>
          <cell r="E6861">
            <v>-4235.78</v>
          </cell>
          <cell r="F6861">
            <v>1289.06</v>
          </cell>
          <cell r="G6861">
            <v>376.62</v>
          </cell>
          <cell r="H6861">
            <v>5294.38</v>
          </cell>
          <cell r="I6861">
            <v>2162.0100000000002</v>
          </cell>
          <cell r="J6861">
            <v>1272.97</v>
          </cell>
          <cell r="K6861">
            <v>5732.4</v>
          </cell>
          <cell r="L6861">
            <v>0</v>
          </cell>
          <cell r="M6861">
            <v>0</v>
          </cell>
          <cell r="N6861">
            <v>0</v>
          </cell>
          <cell r="O6861">
            <v>23731.5</v>
          </cell>
          <cell r="P6861">
            <v>4885.8</v>
          </cell>
          <cell r="Q6861">
            <v>7714.94</v>
          </cell>
        </row>
        <row r="6862">
          <cell r="A6862" t="str">
            <v>609002  COPY MACHINE SUPPL</v>
          </cell>
          <cell r="B6862" t="str">
            <v>609002  COPY MACHINE SUPPL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</row>
        <row r="6863">
          <cell r="A6863" t="str">
            <v>609003  MAINT OFFICE MACH</v>
          </cell>
          <cell r="B6863" t="str">
            <v>609003  MAINT OFFICE MACH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</row>
        <row r="6864">
          <cell r="A6864" t="str">
            <v>609004  SOFTWARE PURCHASES</v>
          </cell>
          <cell r="B6864" t="str">
            <v>609004  SOFTWARE PURCHASES</v>
          </cell>
          <cell r="C6864">
            <v>4130.8</v>
          </cell>
          <cell r="D6864">
            <v>1481.4</v>
          </cell>
          <cell r="E6864">
            <v>0</v>
          </cell>
          <cell r="F6864">
            <v>0</v>
          </cell>
          <cell r="G6864">
            <v>0</v>
          </cell>
          <cell r="H6864">
            <v>773.62</v>
          </cell>
          <cell r="I6864">
            <v>1170.43</v>
          </cell>
          <cell r="J6864">
            <v>0</v>
          </cell>
          <cell r="K6864">
            <v>1399.2</v>
          </cell>
          <cell r="L6864">
            <v>0</v>
          </cell>
          <cell r="M6864">
            <v>0</v>
          </cell>
          <cell r="N6864">
            <v>0</v>
          </cell>
          <cell r="O6864">
            <v>8955.4500000000007</v>
          </cell>
          <cell r="P6864">
            <v>3273.99</v>
          </cell>
          <cell r="Q6864">
            <v>4130.8</v>
          </cell>
        </row>
        <row r="6865">
          <cell r="A6865" t="str">
            <v>609005  PRINTING</v>
          </cell>
          <cell r="B6865" t="str">
            <v>609005  PRINTING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</row>
        <row r="6866">
          <cell r="A6866" t="str">
            <v>609006  STATIONERY</v>
          </cell>
          <cell r="B6866" t="str">
            <v>609006  STATIONERY</v>
          </cell>
          <cell r="C6866">
            <v>0</v>
          </cell>
          <cell r="D6866">
            <v>61.51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61.51</v>
          </cell>
          <cell r="P6866">
            <v>0</v>
          </cell>
          <cell r="Q6866">
            <v>0</v>
          </cell>
        </row>
        <row r="6867">
          <cell r="A6867" t="str">
            <v>609008  EDP SUPPLIES</v>
          </cell>
          <cell r="B6867" t="str">
            <v>609008  EDP SUPPLIES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</row>
        <row r="6868">
          <cell r="A6868" t="str">
            <v>609009  MAINTENANCE HARDWARE</v>
          </cell>
          <cell r="B6868" t="str">
            <v>609009  MAINTENANCE HARDWARE</v>
          </cell>
          <cell r="C6868">
            <v>2171.69</v>
          </cell>
          <cell r="D6868">
            <v>2141.35</v>
          </cell>
          <cell r="E6868">
            <v>2100.3200000000002</v>
          </cell>
          <cell r="F6868">
            <v>2154.4699999999998</v>
          </cell>
          <cell r="G6868">
            <v>2107.73</v>
          </cell>
          <cell r="H6868">
            <v>2115.5500000000002</v>
          </cell>
          <cell r="I6868">
            <v>2066.9</v>
          </cell>
          <cell r="J6868">
            <v>-172.75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14685.26</v>
          </cell>
          <cell r="P6868">
            <v>1937.99</v>
          </cell>
          <cell r="Q6868">
            <v>2279.38</v>
          </cell>
        </row>
        <row r="6869">
          <cell r="A6869" t="str">
            <v>609010  MAINTENANCE SOFTWARE</v>
          </cell>
          <cell r="B6869" t="str">
            <v>609010  MAINTENANCE SOFTWARE</v>
          </cell>
          <cell r="C6869">
            <v>2825.98</v>
          </cell>
          <cell r="D6869">
            <v>2786.48</v>
          </cell>
          <cell r="E6869">
            <v>2733.11</v>
          </cell>
          <cell r="F6869">
            <v>2803.58</v>
          </cell>
          <cell r="G6869">
            <v>2742.75</v>
          </cell>
          <cell r="H6869">
            <v>2752.94</v>
          </cell>
          <cell r="I6869">
            <v>2689.63</v>
          </cell>
          <cell r="J6869">
            <v>2675.74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22010.21</v>
          </cell>
          <cell r="P6869">
            <v>5276.36</v>
          </cell>
          <cell r="Q6869">
            <v>2966.12</v>
          </cell>
        </row>
        <row r="6870">
          <cell r="A6870" t="str">
            <v>609012  SUPPORT BUILD, FACT</v>
          </cell>
          <cell r="B6870" t="str">
            <v>609012  SUPPORT BUILD, FACT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1475.53</v>
          </cell>
          <cell r="Q6870">
            <v>0</v>
          </cell>
        </row>
        <row r="6871">
          <cell r="A6871" t="str">
            <v>609013  BUILDING SECURITY</v>
          </cell>
          <cell r="B6871" t="str">
            <v>609013  BUILDING SECURITY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</row>
        <row r="6872">
          <cell r="A6872" t="str">
            <v>609014  STORAGE ARCHIVES</v>
          </cell>
          <cell r="B6872" t="str">
            <v>609014  STORAGE ARCHIVES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</row>
        <row r="6873">
          <cell r="A6873" t="str">
            <v>609015  SMALL TOOLS</v>
          </cell>
          <cell r="B6873" t="str">
            <v>609015  SMALL TOOLS</v>
          </cell>
          <cell r="C6873">
            <v>0</v>
          </cell>
          <cell r="D6873">
            <v>122.99</v>
          </cell>
          <cell r="E6873">
            <v>360.45</v>
          </cell>
          <cell r="F6873">
            <v>-346.42</v>
          </cell>
          <cell r="G6873">
            <v>32.21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169.23</v>
          </cell>
          <cell r="P6873">
            <v>0</v>
          </cell>
          <cell r="Q6873">
            <v>561.92999999999995</v>
          </cell>
        </row>
        <row r="6874">
          <cell r="A6874" t="str">
            <v>609016  MAINTENANCE BUILDING</v>
          </cell>
          <cell r="B6874" t="str">
            <v>609016  MAINTENANCE BUILDING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</row>
        <row r="6875">
          <cell r="A6875" t="str">
            <v>609017  FLOOR STOCK EXPENSE</v>
          </cell>
          <cell r="B6875" t="str">
            <v>609017  FLOOR STOCK EXPENSE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</row>
        <row r="6876">
          <cell r="A6876" t="str">
            <v>609020  OTHER SERVICES</v>
          </cell>
          <cell r="B6876" t="str">
            <v>609020  OTHER SERVICES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</row>
        <row r="6877">
          <cell r="A6877" t="str">
            <v>609021  SMALL PURCHASE</v>
          </cell>
          <cell r="B6877" t="str">
            <v>609021  SMALL PURCHASE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</row>
        <row r="6878">
          <cell r="A6878" t="str">
            <v>609023  CLEAN &amp; PAPER SUPP</v>
          </cell>
          <cell r="B6878" t="str">
            <v>609023  CLEAN &amp; PAPER SUPP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</row>
        <row r="6879">
          <cell r="A6879" t="str">
            <v>609024  ELECT &amp; LIGHT SUPP</v>
          </cell>
          <cell r="B6879" t="str">
            <v>609024  ELECT &amp; LIGHT SUPP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</row>
        <row r="6880">
          <cell r="A6880" t="str">
            <v>609028  FACTORY SUPPLIES</v>
          </cell>
          <cell r="B6880" t="str">
            <v>609028  FACTORY SUPPLIES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</row>
        <row r="6881">
          <cell r="A6881" t="str">
            <v>SUPPLIES</v>
          </cell>
          <cell r="B6881" t="str">
            <v>SUPPLIES</v>
          </cell>
          <cell r="C6881">
            <v>17876.98</v>
          </cell>
          <cell r="D6881">
            <v>9685.06</v>
          </cell>
          <cell r="E6881">
            <v>958.1</v>
          </cell>
          <cell r="F6881">
            <v>5900.69</v>
          </cell>
          <cell r="G6881">
            <v>5259.31</v>
          </cell>
          <cell r="H6881">
            <v>10936.49</v>
          </cell>
          <cell r="I6881">
            <v>8088.97</v>
          </cell>
          <cell r="J6881">
            <v>3775.96</v>
          </cell>
          <cell r="K6881">
            <v>7131.6</v>
          </cell>
          <cell r="L6881">
            <v>0</v>
          </cell>
          <cell r="M6881">
            <v>0</v>
          </cell>
          <cell r="N6881">
            <v>0</v>
          </cell>
          <cell r="O6881">
            <v>69613.16</v>
          </cell>
          <cell r="P6881">
            <v>16849.669999999998</v>
          </cell>
          <cell r="Q6881">
            <v>17653.169999999998</v>
          </cell>
        </row>
        <row r="6882">
          <cell r="A6882" t="str">
            <v>513002  PRICE VARIANCE STOCK</v>
          </cell>
          <cell r="B6882" t="str">
            <v>513002  PRICE VARIANCE STOCK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</row>
        <row r="6883">
          <cell r="A6883" t="str">
            <v>513102  PRICE VAR SERV STOCK</v>
          </cell>
          <cell r="B6883" t="str">
            <v>513102  PRICE VAR SERV STOCK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</row>
        <row r="6884">
          <cell r="A6884" t="str">
            <v>611000  INVENTORY REPAIR</v>
          </cell>
          <cell r="B6884" t="str">
            <v>611000  INVENTORY REPAIR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</row>
        <row r="6885">
          <cell r="A6885" t="str">
            <v>611001  SCRAP</v>
          </cell>
          <cell r="B6885" t="str">
            <v>611001  SCRAP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</row>
        <row r="6886">
          <cell r="A6886" t="str">
            <v>611003  STOCK EXIT MKTG ASS</v>
          </cell>
          <cell r="B6886" t="str">
            <v>611003  STOCK EXIT MKTG ASS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</row>
        <row r="6887">
          <cell r="A6887" t="str">
            <v>611004  INVENTORY ADJUSTMENT</v>
          </cell>
          <cell r="B6887" t="str">
            <v>611004  INVENTORY ADJUSTMENT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</row>
        <row r="6888">
          <cell r="A6888" t="str">
            <v>611006  RESERVE MVTS</v>
          </cell>
          <cell r="B6888" t="str">
            <v>611006  RESERVE MVTS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</row>
        <row r="6889">
          <cell r="A6889" t="str">
            <v>611008  VALUATION DIFF</v>
          </cell>
          <cell r="B6889" t="str">
            <v>611008  VALUATION DIFF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</row>
        <row r="6890">
          <cell r="A6890" t="str">
            <v>611009  PRODUCTION REPAIR</v>
          </cell>
          <cell r="B6890" t="str">
            <v>611009  PRODUCTION REPAIR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</row>
        <row r="6891">
          <cell r="A6891" t="str">
            <v>611012  PHYSICAL Y-END ADJ</v>
          </cell>
          <cell r="B6891" t="str">
            <v>611012  PHYSICAL Y-END ADJ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</row>
        <row r="6892">
          <cell r="A6892" t="str">
            <v>611015  PURCHASE PRICE VAR</v>
          </cell>
          <cell r="B6892" t="str">
            <v>611015  PURCHASE PRICE VAR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</row>
        <row r="6893">
          <cell r="A6893" t="str">
            <v>611016  SET-UP EXPEDITE CHRG</v>
          </cell>
          <cell r="B6893" t="str">
            <v>611016  SET-UP EXPEDITE CHRG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</row>
        <row r="6894">
          <cell r="A6894" t="str">
            <v>611017  MACHINE SETUP-MATL</v>
          </cell>
          <cell r="B6894" t="str">
            <v>611017  MACHINE SETUP-MATL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</row>
        <row r="6895">
          <cell r="A6895" t="str">
            <v>611028  CONSUMABLES</v>
          </cell>
          <cell r="B6895" t="str">
            <v>611028  CONSUMABLES</v>
          </cell>
          <cell r="C6895">
            <v>319.77</v>
          </cell>
          <cell r="D6895">
            <v>7.45</v>
          </cell>
          <cell r="E6895">
            <v>0</v>
          </cell>
          <cell r="F6895">
            <v>0</v>
          </cell>
          <cell r="G6895">
            <v>35.880000000000003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363.1</v>
          </cell>
          <cell r="P6895">
            <v>0</v>
          </cell>
          <cell r="Q6895">
            <v>0</v>
          </cell>
        </row>
        <row r="6896">
          <cell r="A6896" t="str">
            <v>611021  PURCHASE PRICE VAR</v>
          </cell>
          <cell r="B6896" t="str">
            <v>611021  PURCHASE PRICE VAR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</row>
        <row r="6897">
          <cell r="A6897" t="str">
            <v>INVENTORY</v>
          </cell>
          <cell r="B6897" t="str">
            <v>INVENTORY</v>
          </cell>
          <cell r="C6897">
            <v>319.77</v>
          </cell>
          <cell r="D6897">
            <v>7.45</v>
          </cell>
          <cell r="E6897">
            <v>0</v>
          </cell>
          <cell r="F6897">
            <v>0</v>
          </cell>
          <cell r="G6897">
            <v>35.880000000000003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363.1</v>
          </cell>
          <cell r="P6897">
            <v>0</v>
          </cell>
          <cell r="Q6897">
            <v>0</v>
          </cell>
        </row>
        <row r="6898">
          <cell r="A6898" t="str">
            <v>613000  FREIGHT IN</v>
          </cell>
          <cell r="B6898" t="str">
            <v>613000  FREIGHT IN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</row>
        <row r="6899">
          <cell r="A6899" t="str">
            <v>613001  PACKING CHARGES</v>
          </cell>
          <cell r="B6899" t="str">
            <v>613001  PACKING CHARGES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</row>
        <row r="6900">
          <cell r="A6900" t="str">
            <v>613002  FRGHT IN I/C</v>
          </cell>
          <cell r="B6900" t="str">
            <v>613002  FRGHT IN I/C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</row>
        <row r="6901">
          <cell r="A6901" t="str">
            <v>613004  FRGHT IN OUTSIDE</v>
          </cell>
          <cell r="B6901" t="str">
            <v>613004  FRGHT IN OUTSIDE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</row>
        <row r="6902">
          <cell r="A6902" t="str">
            <v>613005  FRGHT RPR PARTS LOC</v>
          </cell>
          <cell r="B6902" t="str">
            <v>613005  FRGHT RPR PARTS LOC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</row>
        <row r="6903">
          <cell r="A6903" t="str">
            <v>613006  FREIGHT OUT</v>
          </cell>
          <cell r="B6903" t="str">
            <v>613006  FREIGHT OUT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</row>
        <row r="6904">
          <cell r="A6904" t="str">
            <v>613007  FRGHT LOCAL CUST</v>
          </cell>
          <cell r="B6904" t="str">
            <v>613007  FRGHT LOCAL CUST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</row>
        <row r="6905">
          <cell r="A6905" t="str">
            <v>613008  FRGHT CUST OUTSIDE</v>
          </cell>
          <cell r="B6905" t="str">
            <v>613008  FRGHT CUST OUTSIDE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</row>
        <row r="6906">
          <cell r="A6906" t="str">
            <v>613009  FRGHT OUT</v>
          </cell>
          <cell r="B6906" t="str">
            <v>613009  FRGHT OUT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</row>
        <row r="6907">
          <cell r="A6907" t="str">
            <v>613011  FRGHT BILLED - LOCAL</v>
          </cell>
          <cell r="B6907" t="str">
            <v>613011  FRGHT BILLED - LOCAL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</row>
        <row r="6908">
          <cell r="A6908" t="str">
            <v>613012  FRGHT BILLED - OUTS</v>
          </cell>
          <cell r="B6908" t="str">
            <v>613012  FRGHT BILLED - OUTS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</row>
        <row r="6909">
          <cell r="A6909" t="str">
            <v>613014  FREIGHT IN</v>
          </cell>
          <cell r="B6909" t="str">
            <v>613014  FREIGHT IN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</row>
        <row r="6910">
          <cell r="A6910" t="str">
            <v>613019  FREIGHT LOGIST HUB</v>
          </cell>
          <cell r="B6910" t="str">
            <v>613019  FREIGHT LOGIST HUB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</row>
        <row r="6911">
          <cell r="A6911" t="str">
            <v>613020  FREIGHT LOGIST DHL</v>
          </cell>
          <cell r="B6911" t="str">
            <v>613020  FREIGHT LOGIST DHL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</row>
        <row r="6912">
          <cell r="A6912" t="str">
            <v>613021  FREIGHT PAY CHARGE</v>
          </cell>
          <cell r="B6912" t="str">
            <v>613021  FREIGHT PAY CHARGE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</row>
        <row r="6913">
          <cell r="A6913" t="str">
            <v>613031  FREIGHT OUT - GROUND</v>
          </cell>
          <cell r="B6913" t="str">
            <v>613031  FREIGHT OUT - GROUND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4869.12</v>
          </cell>
        </row>
        <row r="6914">
          <cell r="A6914" t="str">
            <v>613032  FREIGHT OUT - AIR</v>
          </cell>
          <cell r="B6914" t="str">
            <v>613032  FREIGHT OUT - AIR</v>
          </cell>
          <cell r="C6914">
            <v>0</v>
          </cell>
          <cell r="D6914">
            <v>0</v>
          </cell>
          <cell r="E6914">
            <v>47.4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47.4</v>
          </cell>
          <cell r="P6914">
            <v>0</v>
          </cell>
          <cell r="Q6914">
            <v>0</v>
          </cell>
        </row>
        <row r="6915">
          <cell r="A6915" t="str">
            <v>613033  FREIGHT OUT - OCEAN</v>
          </cell>
          <cell r="B6915" t="str">
            <v>613033  FREIGHT OUT - OCEAN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</row>
        <row r="6916">
          <cell r="A6916" t="str">
            <v>613034  EXPRESS FREIGHT</v>
          </cell>
          <cell r="B6916" t="str">
            <v>613034  EXPRESS FREIGHT</v>
          </cell>
          <cell r="C6916">
            <v>543.41999999999996</v>
          </cell>
          <cell r="D6916">
            <v>86.44</v>
          </cell>
          <cell r="E6916">
            <v>70.48</v>
          </cell>
          <cell r="F6916">
            <v>394.81</v>
          </cell>
          <cell r="G6916">
            <v>301.60000000000002</v>
          </cell>
          <cell r="H6916">
            <v>254.39</v>
          </cell>
          <cell r="I6916">
            <v>113.81</v>
          </cell>
          <cell r="J6916">
            <v>176.24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1941.19</v>
          </cell>
          <cell r="P6916">
            <v>293.54000000000002</v>
          </cell>
          <cell r="Q6916">
            <v>132.22</v>
          </cell>
        </row>
        <row r="6917">
          <cell r="A6917" t="str">
            <v>613035  CUSTOMS DUTIES/TAXES</v>
          </cell>
          <cell r="B6917" t="str">
            <v>613035  CUSTOMS DUTIES/TAXES</v>
          </cell>
          <cell r="C6917">
            <v>0</v>
          </cell>
          <cell r="D6917">
            <v>821.03</v>
          </cell>
          <cell r="E6917">
            <v>0</v>
          </cell>
          <cell r="F6917">
            <v>497.36</v>
          </cell>
          <cell r="G6917">
            <v>0</v>
          </cell>
          <cell r="H6917">
            <v>428.97</v>
          </cell>
          <cell r="I6917">
            <v>37.14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1784.5</v>
          </cell>
          <cell r="P6917">
            <v>933.87</v>
          </cell>
          <cell r="Q6917">
            <v>901.11</v>
          </cell>
        </row>
        <row r="6918">
          <cell r="A6918" t="str">
            <v>613036  FREIGHT OUT - FTL</v>
          </cell>
          <cell r="B6918" t="str">
            <v>613036  FREIGHT OUT - FTL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</row>
        <row r="6919">
          <cell r="A6919" t="str">
            <v>613037  FREIGHT OUT - INTER</v>
          </cell>
          <cell r="B6919" t="str">
            <v>613037  FREIGHT OUT - INTER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</row>
        <row r="6920">
          <cell r="A6920" t="str">
            <v>613038  FREIGHT OUT - FCL</v>
          </cell>
          <cell r="B6920" t="str">
            <v>613038  FREIGHT OUT - FCL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</row>
        <row r="6921">
          <cell r="A6921" t="str">
            <v>613041  FREIGHT IN - GROUND</v>
          </cell>
          <cell r="B6921" t="str">
            <v>613041  FREIGHT IN - GROUND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</row>
        <row r="6922">
          <cell r="A6922" t="str">
            <v>613042  FREIGHT IN - AIR</v>
          </cell>
          <cell r="B6922" t="str">
            <v>613042  FREIGHT IN - AIR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3699.24</v>
          </cell>
        </row>
        <row r="6923">
          <cell r="A6923" t="str">
            <v>613043  FREIGHT IN - OCEAN</v>
          </cell>
          <cell r="B6923" t="str">
            <v>613043  FREIGHT IN - OCEAN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</row>
        <row r="6924">
          <cell r="A6924" t="str">
            <v>613044  FREIGHT IN - OCEAN</v>
          </cell>
          <cell r="B6924" t="str">
            <v>613044  FREIGHT IN - OCEAN</v>
          </cell>
          <cell r="C6924">
            <v>0</v>
          </cell>
          <cell r="D6924">
            <v>65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65</v>
          </cell>
          <cell r="P6924">
            <v>0</v>
          </cell>
          <cell r="Q6924">
            <v>0</v>
          </cell>
        </row>
        <row r="6925">
          <cell r="A6925" t="str">
            <v>613045  FREIGHT IN - FCL</v>
          </cell>
          <cell r="B6925" t="str">
            <v>613045  FREIGHT IN - FCL</v>
          </cell>
          <cell r="C6925">
            <v>1993.47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1993.47</v>
          </cell>
          <cell r="P6925">
            <v>0</v>
          </cell>
          <cell r="Q6925">
            <v>0</v>
          </cell>
        </row>
        <row r="6926">
          <cell r="A6926" t="str">
            <v>613046  FREIGHT IN - INTER</v>
          </cell>
          <cell r="B6926" t="str">
            <v>613046  FREIGHT IN - INTER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</row>
        <row r="6927">
          <cell r="A6927" t="str">
            <v>613047  FREIGHT IN - FCL</v>
          </cell>
          <cell r="B6927" t="str">
            <v>613047  FREIGHT IN - FCL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</row>
        <row r="6928">
          <cell r="A6928" t="str">
            <v>FREIGHT</v>
          </cell>
          <cell r="B6928" t="str">
            <v>FREIGHT</v>
          </cell>
          <cell r="C6928">
            <v>2536.89</v>
          </cell>
          <cell r="D6928">
            <v>972.47</v>
          </cell>
          <cell r="E6928">
            <v>117.88</v>
          </cell>
          <cell r="F6928">
            <v>892.17</v>
          </cell>
          <cell r="G6928">
            <v>301.60000000000002</v>
          </cell>
          <cell r="H6928">
            <v>683.36</v>
          </cell>
          <cell r="I6928">
            <v>150.94999999999999</v>
          </cell>
          <cell r="J6928">
            <v>176.24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5831.56</v>
          </cell>
          <cell r="P6928">
            <v>1227.4100000000001</v>
          </cell>
          <cell r="Q6928">
            <v>9601.69</v>
          </cell>
        </row>
        <row r="6929">
          <cell r="A6929" t="str">
            <v>615000  ADVERTISING</v>
          </cell>
          <cell r="B6929" t="str">
            <v>615000  ADVERTISING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272.16000000000003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272.16000000000003</v>
          </cell>
          <cell r="P6929">
            <v>0</v>
          </cell>
          <cell r="Q6929">
            <v>0</v>
          </cell>
        </row>
        <row r="6930">
          <cell r="A6930" t="str">
            <v>615003  EXPOSITION EXPENSE</v>
          </cell>
          <cell r="B6930" t="str">
            <v>615003  EXPOSITION EXPENSE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</row>
        <row r="6931">
          <cell r="A6931" t="str">
            <v>615004  EXPOSITION EXP. IMB</v>
          </cell>
          <cell r="B6931" t="str">
            <v>615004  EXPOSITION EXP. IMB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</row>
        <row r="6932">
          <cell r="A6932" t="str">
            <v>615007  EXPO PROMO EXPENSE</v>
          </cell>
          <cell r="B6932" t="str">
            <v>615007  EXPO PROMO EXPENSE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</row>
        <row r="6933">
          <cell r="A6933" t="str">
            <v>615008  VIDEO EXPENSE</v>
          </cell>
          <cell r="B6933" t="str">
            <v>615008  VIDEO EXPENSE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</row>
        <row r="6934">
          <cell r="A6934" t="str">
            <v>615009  PROMOTIONAL EXPENSE</v>
          </cell>
          <cell r="B6934" t="str">
            <v>615009  PROMOTIONAL EXPENSE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</row>
        <row r="6935">
          <cell r="A6935" t="str">
            <v>615010  PUBLIC RELATIONS</v>
          </cell>
          <cell r="B6935" t="str">
            <v>615010  PUBLIC RELATIONS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</row>
        <row r="6936">
          <cell r="A6936" t="str">
            <v>615011  COMMUNICATION EXP</v>
          </cell>
          <cell r="B6936" t="str">
            <v>615011  COMMUNICATION EXP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</row>
        <row r="6937">
          <cell r="A6937" t="str">
            <v>615012  FREIGHT MARKETING</v>
          </cell>
          <cell r="B6937" t="str">
            <v>615012  FREIGHT MARKETING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</row>
        <row r="6938">
          <cell r="A6938" t="str">
            <v>615013  USERS MEETINGS</v>
          </cell>
          <cell r="B6938" t="str">
            <v>615013  USERS MEETINGS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2200</v>
          </cell>
        </row>
        <row r="6939">
          <cell r="A6939" t="str">
            <v>615014  DEMONSTRATION MKTG</v>
          </cell>
          <cell r="B6939" t="str">
            <v>615014  DEMONSTRATION MKTG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</row>
        <row r="6940">
          <cell r="A6940" t="str">
            <v>615015  CUSTOMER MEETINGS</v>
          </cell>
          <cell r="B6940" t="str">
            <v>615015  CUSTOMER MEETINGS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216.86</v>
          </cell>
          <cell r="Q6940">
            <v>12.3</v>
          </cell>
        </row>
        <row r="6941">
          <cell r="A6941" t="str">
            <v>615016  MANUALS</v>
          </cell>
          <cell r="B6941" t="str">
            <v>615016  MANUALS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</row>
        <row r="6942">
          <cell r="A6942" t="str">
            <v>615017  BROCHURES</v>
          </cell>
          <cell r="B6942" t="str">
            <v>615017  BROCHURES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</row>
        <row r="6943">
          <cell r="A6943" t="str">
            <v>615020  DOCUMENTATION</v>
          </cell>
          <cell r="B6943" t="str">
            <v>615020  DOCUMENTATION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</row>
        <row r="6944">
          <cell r="A6944" t="str">
            <v>615023  STOCK EXIT REPAIRS</v>
          </cell>
          <cell r="B6944" t="str">
            <v>615023  STOCK EXIT REPAIRS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</row>
        <row r="6945">
          <cell r="A6945" t="str">
            <v>615028  CUST GIFT TAX DED</v>
          </cell>
          <cell r="B6945" t="str">
            <v>615028  CUST GIFT TAX DED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</row>
        <row r="6946">
          <cell r="A6946" t="str">
            <v>615029  CUST GIFT NO TAX DED</v>
          </cell>
          <cell r="B6946" t="str">
            <v>615029  CUST GIFT NO TAX DED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</row>
        <row r="6947">
          <cell r="A6947" t="str">
            <v>615031  ADVERT PRINTED FORMS</v>
          </cell>
          <cell r="B6947" t="str">
            <v>615031  ADVERT PRINTED FORMS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</row>
        <row r="6948">
          <cell r="A6948" t="str">
            <v>615032  ADVERT PLACEMENTS</v>
          </cell>
          <cell r="B6948" t="str">
            <v>615032  ADVERT PLACEMENTS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</row>
        <row r="6949">
          <cell r="A6949" t="str">
            <v>615033  SPANDEX STUDIO CHG</v>
          </cell>
          <cell r="B6949" t="str">
            <v>615033  SPANDEX STUDIO CHG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</row>
        <row r="6950">
          <cell r="A6950" t="str">
            <v>615034  AD AGENCY</v>
          </cell>
          <cell r="B6950" t="str">
            <v>615034  AD AGENCY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</row>
        <row r="6951">
          <cell r="A6951" t="str">
            <v>615035  INTERNET ADVERTISING</v>
          </cell>
          <cell r="B6951" t="str">
            <v>615035  INTERNET ADVERTISING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</row>
        <row r="6952">
          <cell r="A6952" t="str">
            <v>615036  MISC ADVERT EXPENSE</v>
          </cell>
          <cell r="B6952" t="str">
            <v>615036  MISC ADVERT EXPENSE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</row>
        <row r="6953">
          <cell r="A6953" t="str">
            <v>615038  LEAD FULFILL SUPPL</v>
          </cell>
          <cell r="B6953" t="str">
            <v>615038  LEAD FULFILL SUPPL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</row>
        <row r="6954">
          <cell r="A6954" t="str">
            <v>MARKETING</v>
          </cell>
          <cell r="B6954" t="str">
            <v>MARKETING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272.16000000000003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272.16000000000003</v>
          </cell>
          <cell r="P6954">
            <v>216.86</v>
          </cell>
          <cell r="Q6954">
            <v>2212.3000000000002</v>
          </cell>
        </row>
        <row r="6955">
          <cell r="A6955" t="str">
            <v>617000  AIRFARE</v>
          </cell>
          <cell r="B6955" t="str">
            <v>617000  AIRFARE</v>
          </cell>
          <cell r="C6955">
            <v>1349.03</v>
          </cell>
          <cell r="D6955">
            <v>3509.11</v>
          </cell>
          <cell r="E6955">
            <v>2607.52</v>
          </cell>
          <cell r="F6955">
            <v>3438.95</v>
          </cell>
          <cell r="G6955">
            <v>5263.92</v>
          </cell>
          <cell r="H6955">
            <v>698.63</v>
          </cell>
          <cell r="I6955">
            <v>307.89999999999998</v>
          </cell>
          <cell r="J6955">
            <v>2465.6999999999998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19640.759999999998</v>
          </cell>
          <cell r="P6955">
            <v>16048.34</v>
          </cell>
          <cell r="Q6955">
            <v>7240.72</v>
          </cell>
        </row>
        <row r="6956">
          <cell r="A6956" t="str">
            <v>617001  MEALS &amp; ENTERTAINM</v>
          </cell>
          <cell r="B6956" t="str">
            <v>617001  MEALS &amp; ENTERTAINM</v>
          </cell>
          <cell r="C6956">
            <v>2191.42</v>
          </cell>
          <cell r="D6956">
            <v>1000.01</v>
          </cell>
          <cell r="E6956">
            <v>116.36</v>
          </cell>
          <cell r="F6956">
            <v>3728.13</v>
          </cell>
          <cell r="G6956">
            <v>-1443.86</v>
          </cell>
          <cell r="H6956">
            <v>759.5</v>
          </cell>
          <cell r="I6956">
            <v>297.60000000000002</v>
          </cell>
          <cell r="J6956">
            <v>485.93</v>
          </cell>
          <cell r="K6956">
            <v>32.380000000000003</v>
          </cell>
          <cell r="L6956">
            <v>0</v>
          </cell>
          <cell r="M6956">
            <v>0</v>
          </cell>
          <cell r="N6956">
            <v>0</v>
          </cell>
          <cell r="O6956">
            <v>7167.47</v>
          </cell>
          <cell r="P6956">
            <v>2352.66</v>
          </cell>
          <cell r="Q6956">
            <v>1681.85</v>
          </cell>
        </row>
        <row r="6957">
          <cell r="A6957" t="str">
            <v>617002  OTHER TRAVEL</v>
          </cell>
          <cell r="B6957" t="str">
            <v>617002  OTHER TRAVEL</v>
          </cell>
          <cell r="C6957">
            <v>1994.18</v>
          </cell>
          <cell r="D6957">
            <v>5212.8999999999996</v>
          </cell>
          <cell r="E6957">
            <v>5347.04</v>
          </cell>
          <cell r="F6957">
            <v>2479.9</v>
          </cell>
          <cell r="G6957">
            <v>6082.32</v>
          </cell>
          <cell r="H6957">
            <v>1119.4000000000001</v>
          </cell>
          <cell r="I6957">
            <v>1055.21</v>
          </cell>
          <cell r="J6957">
            <v>2022.33</v>
          </cell>
          <cell r="K6957">
            <v>73.72</v>
          </cell>
          <cell r="L6957">
            <v>0</v>
          </cell>
          <cell r="M6957">
            <v>0</v>
          </cell>
          <cell r="N6957">
            <v>0</v>
          </cell>
          <cell r="O6957">
            <v>25387</v>
          </cell>
          <cell r="P6957">
            <v>7725.37</v>
          </cell>
          <cell r="Q6957">
            <v>12987.56</v>
          </cell>
        </row>
        <row r="6958">
          <cell r="A6958" t="str">
            <v>617003  TRAVEL RECHARGE</v>
          </cell>
          <cell r="B6958" t="str">
            <v>617003  TRAVEL RECHARGE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</row>
        <row r="6959">
          <cell r="A6959" t="str">
            <v>617004  TRAVEL RECHGE CREDIT</v>
          </cell>
          <cell r="B6959" t="str">
            <v>617004  TRAVEL RECHGE CREDIT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</row>
        <row r="6960">
          <cell r="A6960" t="str">
            <v>617005  TRAVEL RECHGE CREDIT</v>
          </cell>
          <cell r="B6960" t="str">
            <v>617005  TRAVEL RECHGE CREDIT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</row>
        <row r="6961">
          <cell r="A6961" t="str">
            <v>617006  MEALS &amp; ENTERTAINM</v>
          </cell>
          <cell r="B6961" t="str">
            <v>617006  MEALS &amp; ENTERTAINM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</row>
        <row r="6962">
          <cell r="A6962" t="str">
            <v>617008  TRAVEL - HOTEL</v>
          </cell>
          <cell r="B6962" t="str">
            <v>617008  TRAVEL - HOTEL</v>
          </cell>
          <cell r="C6962">
            <v>13061.82</v>
          </cell>
          <cell r="D6962">
            <v>5734.91</v>
          </cell>
          <cell r="E6962">
            <v>79.75</v>
          </cell>
          <cell r="F6962">
            <v>3718.97</v>
          </cell>
          <cell r="G6962">
            <v>3358.98</v>
          </cell>
          <cell r="H6962">
            <v>3069.82</v>
          </cell>
          <cell r="I6962">
            <v>1680.24</v>
          </cell>
          <cell r="J6962">
            <v>1436.93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32141.42</v>
          </cell>
          <cell r="P6962">
            <v>14723.77</v>
          </cell>
          <cell r="Q6962">
            <v>18784.47</v>
          </cell>
        </row>
        <row r="6963">
          <cell r="A6963" t="str">
            <v>617009  M &amp; E - FULLY DEDUCT</v>
          </cell>
          <cell r="B6963" t="str">
            <v>617009  M &amp; E - FULLY DEDUCT</v>
          </cell>
          <cell r="C6963">
            <v>1724.66</v>
          </cell>
          <cell r="D6963">
            <v>1362.1</v>
          </cell>
          <cell r="E6963">
            <v>385.58</v>
          </cell>
          <cell r="F6963">
            <v>2405.63</v>
          </cell>
          <cell r="G6963">
            <v>518.04999999999995</v>
          </cell>
          <cell r="H6963">
            <v>289.36</v>
          </cell>
          <cell r="I6963">
            <v>243.89</v>
          </cell>
          <cell r="J6963">
            <v>94.01</v>
          </cell>
          <cell r="K6963">
            <v>187.7</v>
          </cell>
          <cell r="L6963">
            <v>0</v>
          </cell>
          <cell r="M6963">
            <v>0</v>
          </cell>
          <cell r="N6963">
            <v>0</v>
          </cell>
          <cell r="O6963">
            <v>7210.98</v>
          </cell>
          <cell r="P6963">
            <v>2710.56</v>
          </cell>
          <cell r="Q6963">
            <v>799.61</v>
          </cell>
        </row>
        <row r="6964">
          <cell r="A6964" t="str">
            <v>617010  NON-DEDUCT MEALS</v>
          </cell>
          <cell r="B6964" t="str">
            <v>617010  NON-DEDUCT MEALS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</row>
        <row r="6965">
          <cell r="A6965" t="str">
            <v>617012  NON-DEDUCT HOTEL</v>
          </cell>
          <cell r="B6965" t="str">
            <v>617012  NON-DEDUCT HOTEL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</row>
        <row r="6966">
          <cell r="A6966" t="str">
            <v>617013  NON-DEDUCT OTH T&amp;E</v>
          </cell>
          <cell r="B6966" t="str">
            <v>617013  NON-DEDUCT OTH T&amp;E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</row>
        <row r="6967">
          <cell r="A6967" t="str">
            <v>617014  ENT – NON DED</v>
          </cell>
          <cell r="B6967" t="str">
            <v>617014  ENT û NON DED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</row>
        <row r="6968">
          <cell r="A6968" t="str">
            <v>617025  MEALS 80% DED</v>
          </cell>
          <cell r="B6968" t="str">
            <v>617025  MEALS 80% DED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</row>
        <row r="6969">
          <cell r="A6969" t="str">
            <v>617026  MEALS 20% NON DED</v>
          </cell>
          <cell r="B6969" t="str">
            <v>617026  MEALS 20% NON DED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</row>
        <row r="6970">
          <cell r="A6970" t="str">
            <v>617027  CAR RENTAL</v>
          </cell>
          <cell r="B6970" t="str">
            <v>617027  CAR RENTAL</v>
          </cell>
          <cell r="C6970">
            <v>1241.82</v>
          </cell>
          <cell r="D6970">
            <v>1723.18</v>
          </cell>
          <cell r="E6970">
            <v>0</v>
          </cell>
          <cell r="F6970">
            <v>295.95999999999998</v>
          </cell>
          <cell r="G6970">
            <v>248.49</v>
          </cell>
          <cell r="H6970">
            <v>863.83</v>
          </cell>
          <cell r="I6970">
            <v>529.11</v>
          </cell>
          <cell r="J6970">
            <v>457.63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5360.02</v>
          </cell>
          <cell r="P6970">
            <v>2571.04</v>
          </cell>
          <cell r="Q6970">
            <v>760.46</v>
          </cell>
        </row>
        <row r="6971">
          <cell r="A6971" t="str">
            <v>617028  CAR RENTAL</v>
          </cell>
          <cell r="B6971" t="str">
            <v>617028  CAR RENTAL</v>
          </cell>
          <cell r="C6971">
            <v>28</v>
          </cell>
          <cell r="D6971">
            <v>28</v>
          </cell>
          <cell r="E6971">
            <v>0</v>
          </cell>
          <cell r="F6971">
            <v>126</v>
          </cell>
          <cell r="G6971">
            <v>56</v>
          </cell>
          <cell r="H6971">
            <v>14</v>
          </cell>
          <cell r="I6971">
            <v>14</v>
          </cell>
          <cell r="J6971">
            <v>28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294</v>
          </cell>
          <cell r="P6971">
            <v>140</v>
          </cell>
          <cell r="Q6971">
            <v>42</v>
          </cell>
        </row>
        <row r="6972">
          <cell r="A6972" t="str">
            <v>TRAVEL &amp; ENTERTAINMENT</v>
          </cell>
          <cell r="B6972" t="str">
            <v>TRAVEL &amp; ENTERTAINMENT</v>
          </cell>
          <cell r="C6972">
            <v>21590.93</v>
          </cell>
          <cell r="D6972">
            <v>18570.21</v>
          </cell>
          <cell r="E6972">
            <v>8536.25</v>
          </cell>
          <cell r="F6972">
            <v>16193.54</v>
          </cell>
          <cell r="G6972">
            <v>14083.9</v>
          </cell>
          <cell r="H6972">
            <v>6814.54</v>
          </cell>
          <cell r="I6972">
            <v>4127.95</v>
          </cell>
          <cell r="J6972">
            <v>6990.53</v>
          </cell>
          <cell r="K6972">
            <v>293.8</v>
          </cell>
          <cell r="L6972">
            <v>0</v>
          </cell>
          <cell r="M6972">
            <v>0</v>
          </cell>
          <cell r="N6972">
            <v>0</v>
          </cell>
          <cell r="O6972">
            <v>97201.65</v>
          </cell>
          <cell r="P6972">
            <v>46271.74</v>
          </cell>
          <cell r="Q6972">
            <v>42296.67</v>
          </cell>
        </row>
        <row r="6973">
          <cell r="A6973" t="str">
            <v>619000  AUTOMOBILE LEASES</v>
          </cell>
          <cell r="B6973" t="str">
            <v>619000  AUTOMOBILE LEASES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</row>
        <row r="6974">
          <cell r="A6974" t="str">
            <v>619001  CAR EXP - LEASING</v>
          </cell>
          <cell r="B6974" t="str">
            <v>619001  CAR EXP - LEASING</v>
          </cell>
          <cell r="C6974">
            <v>1119.8800000000001</v>
          </cell>
          <cell r="D6974">
            <v>1101.43</v>
          </cell>
          <cell r="E6974">
            <v>1103.43</v>
          </cell>
          <cell r="F6974">
            <v>1794.72</v>
          </cell>
          <cell r="G6974">
            <v>31.68</v>
          </cell>
          <cell r="H6974">
            <v>1634.98</v>
          </cell>
          <cell r="I6974">
            <v>2075.1799999999998</v>
          </cell>
          <cell r="J6974">
            <v>2118.96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10980.26</v>
          </cell>
          <cell r="P6974">
            <v>653.39</v>
          </cell>
          <cell r="Q6974">
            <v>1180.28</v>
          </cell>
        </row>
        <row r="6975">
          <cell r="A6975" t="str">
            <v>619002  INTEREST ON LEASING</v>
          </cell>
          <cell r="B6975" t="str">
            <v>619002  INTEREST ON LEASING</v>
          </cell>
          <cell r="C6975">
            <v>206.24</v>
          </cell>
          <cell r="D6975">
            <v>275.5</v>
          </cell>
          <cell r="E6975">
            <v>203.24</v>
          </cell>
          <cell r="F6975">
            <v>206.8</v>
          </cell>
          <cell r="G6975">
            <v>101.31</v>
          </cell>
          <cell r="H6975">
            <v>262.62</v>
          </cell>
          <cell r="I6975">
            <v>321.02999999999997</v>
          </cell>
          <cell r="J6975">
            <v>308.25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1884.99</v>
          </cell>
          <cell r="P6975">
            <v>132.16</v>
          </cell>
          <cell r="Q6975">
            <v>215.67</v>
          </cell>
        </row>
        <row r="6976">
          <cell r="A6976" t="str">
            <v>619003  AUTOMOBILE ALLOWANCE</v>
          </cell>
          <cell r="B6976" t="str">
            <v>619003  AUTOMOBILE ALLOWANCE</v>
          </cell>
          <cell r="C6976">
            <v>726.88</v>
          </cell>
          <cell r="D6976">
            <v>716.72</v>
          </cell>
          <cell r="E6976">
            <v>702.99</v>
          </cell>
          <cell r="F6976">
            <v>721.11</v>
          </cell>
          <cell r="G6976">
            <v>721.11</v>
          </cell>
          <cell r="H6976">
            <v>708.09</v>
          </cell>
          <cell r="I6976">
            <v>691.8</v>
          </cell>
          <cell r="J6976">
            <v>688.23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5676.93</v>
          </cell>
          <cell r="P6976">
            <v>756.29</v>
          </cell>
          <cell r="Q6976">
            <v>756.29</v>
          </cell>
        </row>
        <row r="6977">
          <cell r="A6977" t="str">
            <v>619004  AUTO &amp; TRUCK EXP</v>
          </cell>
          <cell r="B6977" t="str">
            <v>619004  AUTO &amp; TRUCK EXP</v>
          </cell>
          <cell r="C6977">
            <v>609.44000000000005</v>
          </cell>
          <cell r="D6977">
            <v>0</v>
          </cell>
          <cell r="E6977">
            <v>0</v>
          </cell>
          <cell r="F6977">
            <v>732.9</v>
          </cell>
          <cell r="G6977">
            <v>0</v>
          </cell>
          <cell r="H6977">
            <v>443.04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1785.38</v>
          </cell>
          <cell r="P6977">
            <v>817.99</v>
          </cell>
          <cell r="Q6977">
            <v>43.3</v>
          </cell>
        </row>
        <row r="6978">
          <cell r="A6978" t="str">
            <v>619005  CAR EXPENSES</v>
          </cell>
          <cell r="B6978" t="str">
            <v>619005  CAR EXPENSES</v>
          </cell>
          <cell r="C6978">
            <v>2152.3200000000002</v>
          </cell>
          <cell r="D6978">
            <v>872.21</v>
          </cell>
          <cell r="E6978">
            <v>1220.94</v>
          </cell>
          <cell r="F6978">
            <v>1157.3499999999999</v>
          </cell>
          <cell r="G6978">
            <v>2624.06</v>
          </cell>
          <cell r="H6978">
            <v>621.02</v>
          </cell>
          <cell r="I6978">
            <v>199.78</v>
          </cell>
          <cell r="J6978">
            <v>-544.92999999999995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8302.75</v>
          </cell>
          <cell r="P6978">
            <v>1501.97</v>
          </cell>
          <cell r="Q6978">
            <v>82.59</v>
          </cell>
        </row>
        <row r="6979">
          <cell r="A6979" t="str">
            <v>619006  FUEL EXPENSES</v>
          </cell>
          <cell r="B6979" t="str">
            <v>619006  FUEL EXPENSES</v>
          </cell>
          <cell r="C6979">
            <v>506.45</v>
          </cell>
          <cell r="D6979">
            <v>465.88</v>
          </cell>
          <cell r="E6979">
            <v>606.69000000000005</v>
          </cell>
          <cell r="F6979">
            <v>362.09</v>
          </cell>
          <cell r="G6979">
            <v>728.1</v>
          </cell>
          <cell r="H6979">
            <v>116.54</v>
          </cell>
          <cell r="I6979">
            <v>1064.6300000000001</v>
          </cell>
          <cell r="J6979">
            <v>951.5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4801.92</v>
          </cell>
          <cell r="P6979">
            <v>1202.68</v>
          </cell>
          <cell r="Q6979">
            <v>707.93</v>
          </cell>
        </row>
        <row r="6980">
          <cell r="A6980" t="str">
            <v>619007  PETROL EXPENSES</v>
          </cell>
          <cell r="B6980" t="str">
            <v>619007  PETROL EXPENSES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</row>
        <row r="6981">
          <cell r="A6981" t="str">
            <v>619008  INSURANCE</v>
          </cell>
          <cell r="B6981" t="str">
            <v>619008  INSURANCE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</row>
        <row r="6982">
          <cell r="A6982" t="str">
            <v>619009  MAINTENANCE</v>
          </cell>
          <cell r="B6982" t="str">
            <v>619009  MAINTENANCE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</row>
        <row r="6983">
          <cell r="A6983" t="str">
            <v>619010  RENT EXP+TAXIS</v>
          </cell>
          <cell r="B6983" t="str">
            <v>619010  RENT EXP+TAXIS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845.66</v>
          </cell>
        </row>
        <row r="6984">
          <cell r="A6984" t="str">
            <v>619011  TOLLS</v>
          </cell>
          <cell r="B6984" t="str">
            <v>619011 - 619017</v>
          </cell>
          <cell r="C6984">
            <v>0</v>
          </cell>
          <cell r="D6984">
            <v>0</v>
          </cell>
          <cell r="E6984">
            <v>337.59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337.59</v>
          </cell>
          <cell r="P6984">
            <v>0</v>
          </cell>
          <cell r="Q6984">
            <v>0</v>
          </cell>
        </row>
        <row r="6985">
          <cell r="A6985" t="str">
            <v>AUTO &amp; TRUCK</v>
          </cell>
          <cell r="B6985" t="str">
            <v>AUTO &amp; TRUCK</v>
          </cell>
          <cell r="C6985">
            <v>5321.21</v>
          </cell>
          <cell r="D6985">
            <v>3431.74</v>
          </cell>
          <cell r="E6985">
            <v>4174.88</v>
          </cell>
          <cell r="F6985">
            <v>4974.97</v>
          </cell>
          <cell r="G6985">
            <v>4206.26</v>
          </cell>
          <cell r="H6985">
            <v>3786.29</v>
          </cell>
          <cell r="I6985">
            <v>4352.42</v>
          </cell>
          <cell r="J6985">
            <v>3522.05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33769.82</v>
          </cell>
          <cell r="P6985">
            <v>5064.4799999999996</v>
          </cell>
          <cell r="Q6985">
            <v>3831.72</v>
          </cell>
        </row>
        <row r="6986">
          <cell r="A6986" t="str">
            <v>621000  PROFESSIONAL FEES</v>
          </cell>
          <cell r="B6986" t="str">
            <v>621000  PROFESSIONAL FEES</v>
          </cell>
          <cell r="C6986">
            <v>0</v>
          </cell>
          <cell r="D6986">
            <v>0</v>
          </cell>
          <cell r="E6986">
            <v>3872.28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3872.28</v>
          </cell>
          <cell r="P6986">
            <v>0</v>
          </cell>
          <cell r="Q6986">
            <v>0</v>
          </cell>
        </row>
        <row r="6987">
          <cell r="A6987" t="str">
            <v>621001  SOCIAL FEES</v>
          </cell>
          <cell r="B6987" t="str">
            <v>621001  SOCIAL FEES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</row>
        <row r="6988">
          <cell r="A6988" t="str">
            <v>621003  AUDIT FEES</v>
          </cell>
          <cell r="B6988" t="str">
            <v>621003  AUDIT FEES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</row>
        <row r="6989">
          <cell r="A6989" t="str">
            <v>621004  TAX FEES</v>
          </cell>
          <cell r="B6989" t="str">
            <v>621004  TAX FEES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</row>
        <row r="6990">
          <cell r="A6990" t="str">
            <v>621005  PROFESSIONAL FEES</v>
          </cell>
          <cell r="B6990" t="str">
            <v>621005  PROFESSIONAL FEES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</row>
        <row r="6991">
          <cell r="A6991" t="str">
            <v>621006  OTHER FEES</v>
          </cell>
          <cell r="B6991" t="str">
            <v>621006  OTHER FEES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</row>
        <row r="6992">
          <cell r="A6992" t="str">
            <v>621100  INSURANCE</v>
          </cell>
          <cell r="B6992" t="str">
            <v>621100  INSURANCE</v>
          </cell>
          <cell r="C6992">
            <v>1194.1500000000001</v>
          </cell>
          <cell r="D6992">
            <v>1412.31</v>
          </cell>
          <cell r="E6992">
            <v>1394.2</v>
          </cell>
          <cell r="F6992">
            <v>1242.54</v>
          </cell>
          <cell r="G6992">
            <v>1382.05</v>
          </cell>
          <cell r="H6992">
            <v>1382.05</v>
          </cell>
          <cell r="I6992">
            <v>1373.57</v>
          </cell>
          <cell r="J6992">
            <v>1370.77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10751.64</v>
          </cell>
          <cell r="P6992">
            <v>1293.1300000000001</v>
          </cell>
          <cell r="Q6992">
            <v>1237.44</v>
          </cell>
        </row>
        <row r="6993">
          <cell r="A6993" t="str">
            <v>621103  CASUALTY INSURANCE</v>
          </cell>
          <cell r="B6993" t="str">
            <v>621103  CASUALTY INSURANCE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</row>
        <row r="6994">
          <cell r="A6994" t="str">
            <v>621104  PROPERTY INSURANCE</v>
          </cell>
          <cell r="B6994" t="str">
            <v>621104  PROPERTY INSURANCE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</row>
        <row r="6995">
          <cell r="A6995" t="str">
            <v>621200  OUTSIDE SERVICES</v>
          </cell>
          <cell r="B6995" t="str">
            <v>621200  OUTSIDE SERVICES</v>
          </cell>
          <cell r="C6995">
            <v>2100.96</v>
          </cell>
          <cell r="D6995">
            <v>8006.54</v>
          </cell>
          <cell r="E6995">
            <v>1085.25</v>
          </cell>
          <cell r="F6995">
            <v>4519.8599999999997</v>
          </cell>
          <cell r="G6995">
            <v>4993.82</v>
          </cell>
          <cell r="H6995">
            <v>7472.38</v>
          </cell>
          <cell r="I6995">
            <v>4409.38</v>
          </cell>
          <cell r="J6995">
            <v>4528.99</v>
          </cell>
          <cell r="K6995">
            <v>1662.88</v>
          </cell>
          <cell r="L6995">
            <v>0</v>
          </cell>
          <cell r="M6995">
            <v>0</v>
          </cell>
          <cell r="N6995">
            <v>0</v>
          </cell>
          <cell r="O6995">
            <v>38780.06</v>
          </cell>
          <cell r="P6995">
            <v>1388.37</v>
          </cell>
          <cell r="Q6995">
            <v>15845.01</v>
          </cell>
        </row>
        <row r="6996">
          <cell r="A6996" t="str">
            <v>621201  TECHNICAL ASSISTANCE</v>
          </cell>
          <cell r="B6996" t="str">
            <v>621201  TECHNICAL ASSISTANCE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</row>
        <row r="6997">
          <cell r="A6997" t="str">
            <v>621202  TRANSLATION EXPENSES</v>
          </cell>
          <cell r="B6997" t="str">
            <v>621202  TRANSLATION EXPENSES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</row>
        <row r="6998">
          <cell r="A6998" t="str">
            <v>621204  CONSULTING FEES</v>
          </cell>
          <cell r="B6998" t="str">
            <v>621204  CONSULTING FEES</v>
          </cell>
          <cell r="C6998">
            <v>29623.86</v>
          </cell>
          <cell r="D6998">
            <v>0</v>
          </cell>
          <cell r="E6998">
            <v>5090.3999999999996</v>
          </cell>
          <cell r="F6998">
            <v>12348.06</v>
          </cell>
          <cell r="G6998">
            <v>76332.960000000006</v>
          </cell>
          <cell r="H6998">
            <v>51167</v>
          </cell>
          <cell r="I6998">
            <v>11925.63</v>
          </cell>
          <cell r="J6998">
            <v>21246.77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207734.68</v>
          </cell>
          <cell r="P6998">
            <v>17960.39</v>
          </cell>
          <cell r="Q6998">
            <v>117645.18</v>
          </cell>
        </row>
        <row r="6999">
          <cell r="A6999" t="str">
            <v>621210  MOWING &amp; SNOW REMOV</v>
          </cell>
          <cell r="B6999" t="str">
            <v>621210  MOWING &amp; SNOW REMOV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</row>
        <row r="7000">
          <cell r="A7000" t="str">
            <v>621212  INTERNET EXPENSE</v>
          </cell>
          <cell r="B7000" t="str">
            <v>621212  INTERNET EXPENSE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</row>
        <row r="7001">
          <cell r="A7001" t="str">
            <v>621300  DUES &amp; SUBSCRIPTIONS</v>
          </cell>
          <cell r="B7001" t="str">
            <v>621300  DUES &amp; SUBSCRIPTIONS</v>
          </cell>
          <cell r="C7001">
            <v>0</v>
          </cell>
          <cell r="D7001">
            <v>44.78</v>
          </cell>
          <cell r="E7001">
            <v>1400</v>
          </cell>
          <cell r="F7001">
            <v>0</v>
          </cell>
          <cell r="G7001">
            <v>0</v>
          </cell>
          <cell r="H7001">
            <v>0</v>
          </cell>
          <cell r="I7001">
            <v>1500</v>
          </cell>
          <cell r="J7001">
            <v>61.9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3006.68</v>
          </cell>
          <cell r="P7001">
            <v>542.25</v>
          </cell>
          <cell r="Q7001">
            <v>0</v>
          </cell>
        </row>
        <row r="7002">
          <cell r="A7002" t="str">
            <v>621301  FRAIS JURIDIQUES ADM</v>
          </cell>
          <cell r="B7002" t="str">
            <v>621301  FRAIS JURIDIQUES ADM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</row>
        <row r="7003">
          <cell r="A7003" t="str">
            <v>621400  PERSONNEL RECRUITING</v>
          </cell>
          <cell r="B7003" t="str">
            <v>621400  PERSONNEL RECRUITING</v>
          </cell>
          <cell r="C7003">
            <v>649</v>
          </cell>
          <cell r="D7003">
            <v>21492.79</v>
          </cell>
          <cell r="E7003">
            <v>0</v>
          </cell>
          <cell r="F7003">
            <v>0</v>
          </cell>
          <cell r="G7003">
            <v>0</v>
          </cell>
          <cell r="H7003">
            <v>1337.41</v>
          </cell>
          <cell r="I7003">
            <v>0</v>
          </cell>
          <cell r="J7003">
            <v>1768.49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25247.69</v>
          </cell>
          <cell r="P7003">
            <v>1892.61</v>
          </cell>
          <cell r="Q7003">
            <v>4060.2</v>
          </cell>
        </row>
        <row r="7004">
          <cell r="A7004" t="str">
            <v>PROF SERVICES</v>
          </cell>
          <cell r="B7004" t="str">
            <v>PROF SERVICES</v>
          </cell>
          <cell r="C7004">
            <v>33567.97</v>
          </cell>
          <cell r="D7004">
            <v>30956.42</v>
          </cell>
          <cell r="E7004">
            <v>12842.13</v>
          </cell>
          <cell r="F7004">
            <v>18110.46</v>
          </cell>
          <cell r="G7004">
            <v>82708.83</v>
          </cell>
          <cell r="H7004">
            <v>61358.84</v>
          </cell>
          <cell r="I7004">
            <v>19208.580000000002</v>
          </cell>
          <cell r="J7004">
            <v>28976.92</v>
          </cell>
          <cell r="K7004">
            <v>1662.88</v>
          </cell>
          <cell r="L7004">
            <v>0</v>
          </cell>
          <cell r="M7004">
            <v>0</v>
          </cell>
          <cell r="N7004">
            <v>0</v>
          </cell>
          <cell r="O7004">
            <v>289393.03000000003</v>
          </cell>
          <cell r="P7004">
            <v>23076.75</v>
          </cell>
          <cell r="Q7004">
            <v>138787.82999999999</v>
          </cell>
        </row>
        <row r="7005">
          <cell r="A7005" t="str">
            <v>623000  LEGAL FEES</v>
          </cell>
          <cell r="B7005" t="str">
            <v>623000  LEGAL FEES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</row>
        <row r="7006">
          <cell r="A7006" t="str">
            <v>623001  LEGAL FEES - COURT</v>
          </cell>
          <cell r="B7006" t="str">
            <v>623001  LEGAL FEES - COURT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</row>
        <row r="7007">
          <cell r="A7007" t="str">
            <v>LEGAL FEES</v>
          </cell>
          <cell r="B7007" t="str">
            <v>LEGAL FEES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</row>
        <row r="7008">
          <cell r="A7008" t="str">
            <v>625000  PERSONNEL TRAINING</v>
          </cell>
          <cell r="B7008" t="str">
            <v>625000  PERSONNEL TRAINING</v>
          </cell>
          <cell r="C7008">
            <v>6890</v>
          </cell>
          <cell r="D7008">
            <v>2252.5</v>
          </cell>
          <cell r="E7008">
            <v>0</v>
          </cell>
          <cell r="F7008">
            <v>1882.7</v>
          </cell>
          <cell r="G7008">
            <v>5583.4</v>
          </cell>
          <cell r="H7008">
            <v>16269.4</v>
          </cell>
          <cell r="I7008">
            <v>8250</v>
          </cell>
          <cell r="J7008">
            <v>2750</v>
          </cell>
          <cell r="K7008">
            <v>1650</v>
          </cell>
          <cell r="L7008">
            <v>0</v>
          </cell>
          <cell r="M7008">
            <v>0</v>
          </cell>
          <cell r="N7008">
            <v>0</v>
          </cell>
          <cell r="O7008">
            <v>45528</v>
          </cell>
          <cell r="P7008">
            <v>7054.8</v>
          </cell>
          <cell r="Q7008">
            <v>4732.66</v>
          </cell>
        </row>
        <row r="7009">
          <cell r="A7009" t="str">
            <v>625001  PERS. TRAINING OUTS</v>
          </cell>
          <cell r="B7009" t="str">
            <v>625001  PERS. TRAINING OUTS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</row>
        <row r="7010">
          <cell r="A7010" t="str">
            <v>625002  PERSONNEL MOVING</v>
          </cell>
          <cell r="B7010" t="str">
            <v>625002  PERSONNEL MOVING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</row>
        <row r="7011">
          <cell r="A7011" t="str">
            <v>625003  OTHER EMPL EXP</v>
          </cell>
          <cell r="B7011" t="str">
            <v>625003  OTHER EMPL EXP</v>
          </cell>
          <cell r="C7011">
            <v>215.31</v>
          </cell>
          <cell r="D7011">
            <v>16.8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232.11</v>
          </cell>
          <cell r="P7011">
            <v>0</v>
          </cell>
          <cell r="Q7011">
            <v>0</v>
          </cell>
        </row>
        <row r="7012">
          <cell r="A7012" t="str">
            <v>625004  PERSONNEL MEETING</v>
          </cell>
          <cell r="B7012" t="str">
            <v>625004  PERSONNEL MEETING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</row>
        <row r="7013">
          <cell r="A7013" t="str">
            <v>625005  CANTEEN</v>
          </cell>
          <cell r="B7013" t="str">
            <v>625005  CANTEEN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</row>
        <row r="7014">
          <cell r="A7014" t="str">
            <v>625006  MEDICAL ASSISTANCE</v>
          </cell>
          <cell r="B7014" t="str">
            <v>625006  MEDICAL ASSISTANCE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</row>
        <row r="7015">
          <cell r="A7015" t="str">
            <v>625007  MOVING EXPENSES</v>
          </cell>
          <cell r="B7015" t="str">
            <v>625007  MOVING EXPENSES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</row>
        <row r="7016">
          <cell r="A7016" t="str">
            <v>625008  GIFTS PERSONNEL</v>
          </cell>
          <cell r="B7016" t="str">
            <v>625008  GIFTS PERSONNEL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</row>
        <row r="7017">
          <cell r="A7017" t="str">
            <v>625009  OTHER BNFTS IN KIND</v>
          </cell>
          <cell r="B7017" t="str">
            <v>625009  OTHER BNFTS IN KIND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</row>
        <row r="7018">
          <cell r="A7018" t="str">
            <v>625010  OTHER EMPLOYEES EXP</v>
          </cell>
          <cell r="B7018" t="str">
            <v>625010  OTHER EMPLOYEES EXP</v>
          </cell>
          <cell r="C7018">
            <v>305.02</v>
          </cell>
          <cell r="D7018">
            <v>305.02</v>
          </cell>
          <cell r="E7018">
            <v>300.55</v>
          </cell>
          <cell r="F7018">
            <v>305.81</v>
          </cell>
          <cell r="G7018">
            <v>305.81</v>
          </cell>
          <cell r="H7018">
            <v>297.98</v>
          </cell>
          <cell r="I7018">
            <v>297.08999999999997</v>
          </cell>
          <cell r="J7018">
            <v>293.5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2410.7800000000002</v>
          </cell>
          <cell r="P7018">
            <v>328.29</v>
          </cell>
          <cell r="Q7018">
            <v>321.31</v>
          </cell>
        </row>
        <row r="7019">
          <cell r="A7019" t="str">
            <v>625011  Employee Sales</v>
          </cell>
          <cell r="B7019" t="str">
            <v>625011  Employee Sales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</row>
        <row r="7020">
          <cell r="A7020" t="str">
            <v>625012  Employee Purchase</v>
          </cell>
          <cell r="B7020" t="str">
            <v>625012  Employee Purchase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</row>
        <row r="7021">
          <cell r="A7021" t="str">
            <v>EMPLOYEE RELATED</v>
          </cell>
          <cell r="B7021" t="str">
            <v>EMPLOYEE RELATED</v>
          </cell>
          <cell r="C7021">
            <v>7410.33</v>
          </cell>
          <cell r="D7021">
            <v>2574.3200000000002</v>
          </cell>
          <cell r="E7021">
            <v>300.55</v>
          </cell>
          <cell r="F7021">
            <v>2188.5100000000002</v>
          </cell>
          <cell r="G7021">
            <v>5889.21</v>
          </cell>
          <cell r="H7021">
            <v>16567.38</v>
          </cell>
          <cell r="I7021">
            <v>8547.09</v>
          </cell>
          <cell r="J7021">
            <v>3043.5</v>
          </cell>
          <cell r="K7021">
            <v>1650</v>
          </cell>
          <cell r="L7021">
            <v>0</v>
          </cell>
          <cell r="M7021">
            <v>0</v>
          </cell>
          <cell r="N7021">
            <v>0</v>
          </cell>
          <cell r="O7021">
            <v>48170.89</v>
          </cell>
          <cell r="P7021">
            <v>7383.09</v>
          </cell>
          <cell r="Q7021">
            <v>5053.97</v>
          </cell>
        </row>
        <row r="7022">
          <cell r="A7022" t="str">
            <v>627000  MAINT CONTRACT-SW</v>
          </cell>
          <cell r="B7022" t="str">
            <v>627000  MAINT CONTRACT-SW</v>
          </cell>
          <cell r="C7022">
            <v>73441.649999999994</v>
          </cell>
          <cell r="D7022">
            <v>88108.18</v>
          </cell>
          <cell r="E7022">
            <v>68678.16</v>
          </cell>
          <cell r="F7022">
            <v>74693.38</v>
          </cell>
          <cell r="G7022">
            <v>74179.38</v>
          </cell>
          <cell r="H7022">
            <v>81508.5</v>
          </cell>
          <cell r="I7022">
            <v>68829.919999999998</v>
          </cell>
          <cell r="J7022">
            <v>67537.05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596976.22</v>
          </cell>
          <cell r="P7022">
            <v>74133.62</v>
          </cell>
          <cell r="Q7022">
            <v>79993.56</v>
          </cell>
        </row>
        <row r="7023">
          <cell r="A7023" t="str">
            <v>627001  MAINT CONTRACT-EQUIP</v>
          </cell>
          <cell r="B7023" t="str">
            <v>627001  MAINT CONTRACT-EQUIP</v>
          </cell>
          <cell r="C7023">
            <v>16293.96</v>
          </cell>
          <cell r="D7023">
            <v>7316.91</v>
          </cell>
          <cell r="E7023">
            <v>23295.19</v>
          </cell>
          <cell r="F7023">
            <v>16533.53</v>
          </cell>
          <cell r="G7023">
            <v>28075.3</v>
          </cell>
          <cell r="H7023">
            <v>8912.31</v>
          </cell>
          <cell r="I7023">
            <v>3486.18</v>
          </cell>
          <cell r="J7023">
            <v>23679.79</v>
          </cell>
          <cell r="K7023">
            <v>9254.6</v>
          </cell>
          <cell r="L7023">
            <v>0</v>
          </cell>
          <cell r="M7023">
            <v>0</v>
          </cell>
          <cell r="N7023">
            <v>0</v>
          </cell>
          <cell r="O7023">
            <v>136847.76999999999</v>
          </cell>
          <cell r="P7023">
            <v>32359.77</v>
          </cell>
          <cell r="Q7023">
            <v>1545.78</v>
          </cell>
        </row>
        <row r="7024">
          <cell r="A7024" t="str">
            <v>627002  MACHINERY REPAIR</v>
          </cell>
          <cell r="B7024" t="str">
            <v>627002  MACHINERY REPAIR</v>
          </cell>
          <cell r="C7024">
            <v>831.13</v>
          </cell>
          <cell r="D7024">
            <v>488.72</v>
          </cell>
          <cell r="E7024">
            <v>-160.97</v>
          </cell>
          <cell r="F7024">
            <v>138.85</v>
          </cell>
          <cell r="G7024">
            <v>4725.6000000000004</v>
          </cell>
          <cell r="H7024">
            <v>0</v>
          </cell>
          <cell r="I7024">
            <v>5154.82</v>
          </cell>
          <cell r="J7024">
            <v>127.2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11305.35</v>
          </cell>
          <cell r="P7024">
            <v>3276.5</v>
          </cell>
          <cell r="Q7024">
            <v>0</v>
          </cell>
        </row>
        <row r="7025">
          <cell r="A7025" t="str">
            <v>MACH REPAIR</v>
          </cell>
          <cell r="B7025" t="str">
            <v>MACH REPAIR</v>
          </cell>
          <cell r="C7025">
            <v>90566.74</v>
          </cell>
          <cell r="D7025">
            <v>95913.81</v>
          </cell>
          <cell r="E7025">
            <v>91812.38</v>
          </cell>
          <cell r="F7025">
            <v>91365.759999999995</v>
          </cell>
          <cell r="G7025">
            <v>106980.28</v>
          </cell>
          <cell r="H7025">
            <v>90420.81</v>
          </cell>
          <cell r="I7025">
            <v>77470.92</v>
          </cell>
          <cell r="J7025">
            <v>91344.04</v>
          </cell>
          <cell r="K7025">
            <v>9254.6</v>
          </cell>
          <cell r="L7025">
            <v>0</v>
          </cell>
          <cell r="M7025">
            <v>0</v>
          </cell>
          <cell r="N7025">
            <v>0</v>
          </cell>
          <cell r="O7025">
            <v>745129.34</v>
          </cell>
          <cell r="P7025">
            <v>109769.89</v>
          </cell>
          <cell r="Q7025">
            <v>81539.34</v>
          </cell>
        </row>
        <row r="7026">
          <cell r="A7026" t="str">
            <v>629000  TEMPORARY-DIRECT</v>
          </cell>
          <cell r="B7026" t="str">
            <v>629000  TEMPORARY-DIRECT</v>
          </cell>
          <cell r="C7026">
            <v>-68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-680</v>
          </cell>
          <cell r="P7026">
            <v>892.5</v>
          </cell>
          <cell r="Q7026">
            <v>2720</v>
          </cell>
        </row>
        <row r="7027">
          <cell r="A7027" t="str">
            <v>629001  TEMPORARY-INDIRECT</v>
          </cell>
          <cell r="B7027" t="str">
            <v>629001  TEMPORARY-INDIRECT</v>
          </cell>
          <cell r="C7027">
            <v>5538.88</v>
          </cell>
          <cell r="D7027">
            <v>6608.24</v>
          </cell>
          <cell r="E7027">
            <v>0</v>
          </cell>
          <cell r="F7027">
            <v>-12937.65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-790.53</v>
          </cell>
          <cell r="P7027">
            <v>13.73</v>
          </cell>
          <cell r="Q7027">
            <v>5046.1099999999997</v>
          </cell>
        </row>
        <row r="7028">
          <cell r="A7028" t="str">
            <v>TEMP LABOR</v>
          </cell>
          <cell r="B7028" t="str">
            <v>TEMP LABOR</v>
          </cell>
          <cell r="C7028">
            <v>4858.88</v>
          </cell>
          <cell r="D7028">
            <v>6608.24</v>
          </cell>
          <cell r="E7028">
            <v>0</v>
          </cell>
          <cell r="F7028">
            <v>-12937.65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-1470.53</v>
          </cell>
          <cell r="P7028">
            <v>906.23</v>
          </cell>
          <cell r="Q7028">
            <v>7766.11</v>
          </cell>
        </row>
        <row r="7029">
          <cell r="A7029" t="str">
            <v>631000  EQUIPMENT RENTAL</v>
          </cell>
          <cell r="B7029" t="str">
            <v>631000  EQUIPMENT RENTAL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</row>
        <row r="7030">
          <cell r="A7030" t="str">
            <v>631001  RENTAL COPY MACHINE</v>
          </cell>
          <cell r="B7030" t="str">
            <v>631001  RENTAL COPY MACHINE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</row>
        <row r="7031">
          <cell r="A7031" t="str">
            <v>631003  RENTAL OTHER</v>
          </cell>
          <cell r="B7031" t="str">
            <v>631003  RENTAL OTHER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</row>
        <row r="7032">
          <cell r="A7032" t="str">
            <v>631100  CONTRIBUTIONS</v>
          </cell>
          <cell r="B7032" t="str">
            <v>631100  CONTRIBUTIONS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</row>
        <row r="7033">
          <cell r="A7033" t="str">
            <v>631200  POSTAGE</v>
          </cell>
          <cell r="B7033" t="str">
            <v>631200  POSTAGE</v>
          </cell>
          <cell r="C7033">
            <v>0</v>
          </cell>
          <cell r="D7033">
            <v>0</v>
          </cell>
          <cell r="E7033">
            <v>1.94</v>
          </cell>
          <cell r="F7033">
            <v>0</v>
          </cell>
          <cell r="G7033">
            <v>0</v>
          </cell>
          <cell r="H7033">
            <v>107.19</v>
          </cell>
          <cell r="I7033">
            <v>0.37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109.5</v>
          </cell>
          <cell r="P7033">
            <v>0.37</v>
          </cell>
          <cell r="Q7033">
            <v>0</v>
          </cell>
        </row>
        <row r="7034">
          <cell r="A7034" t="str">
            <v>631201  NON-DEDUCT POSTAGE</v>
          </cell>
          <cell r="B7034" t="str">
            <v>631201  NON-DEDUCT POSTAGE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</row>
        <row r="7035">
          <cell r="A7035" t="str">
            <v>631300  MAIL</v>
          </cell>
          <cell r="B7035" t="str">
            <v>631300  MAIL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</row>
        <row r="7036">
          <cell r="A7036" t="str">
            <v>OTHER CONTROLLABLE</v>
          </cell>
          <cell r="B7036" t="str">
            <v>OTHER CONTROLLABLE</v>
          </cell>
          <cell r="C7036">
            <v>0</v>
          </cell>
          <cell r="D7036">
            <v>0</v>
          </cell>
          <cell r="E7036">
            <v>1.94</v>
          </cell>
          <cell r="F7036">
            <v>0</v>
          </cell>
          <cell r="G7036">
            <v>0</v>
          </cell>
          <cell r="H7036">
            <v>107.19</v>
          </cell>
          <cell r="I7036">
            <v>0.37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109.5</v>
          </cell>
          <cell r="P7036">
            <v>0.37</v>
          </cell>
          <cell r="Q7036">
            <v>0</v>
          </cell>
        </row>
        <row r="7037">
          <cell r="A7037" t="str">
            <v>631400  TELCOMM - VOICE</v>
          </cell>
          <cell r="B7037" t="str">
            <v>631400  TELCOMM - VOICE</v>
          </cell>
          <cell r="C7037">
            <v>2998.63</v>
          </cell>
          <cell r="D7037">
            <v>2705.64</v>
          </cell>
          <cell r="E7037">
            <v>2324.9299999999998</v>
          </cell>
          <cell r="F7037">
            <v>797.18</v>
          </cell>
          <cell r="G7037">
            <v>1958.12</v>
          </cell>
          <cell r="H7037">
            <v>1960.2</v>
          </cell>
          <cell r="I7037">
            <v>1832.78</v>
          </cell>
          <cell r="J7037">
            <v>2128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16705.48</v>
          </cell>
          <cell r="P7037">
            <v>985.05</v>
          </cell>
          <cell r="Q7037">
            <v>473.92</v>
          </cell>
        </row>
        <row r="7038">
          <cell r="A7038" t="str">
            <v>631401  TELCOMM-VIDEO CONF</v>
          </cell>
          <cell r="B7038" t="str">
            <v>631401  TELCOMM-VIDEO CONF</v>
          </cell>
          <cell r="C7038">
            <v>171.6</v>
          </cell>
          <cell r="D7038">
            <v>0</v>
          </cell>
          <cell r="E7038">
            <v>72.319999999999993</v>
          </cell>
          <cell r="F7038">
            <v>0</v>
          </cell>
          <cell r="G7038">
            <v>-190.57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53.35</v>
          </cell>
          <cell r="P7038">
            <v>2143.35</v>
          </cell>
          <cell r="Q7038">
            <v>0</v>
          </cell>
        </row>
        <row r="7039">
          <cell r="A7039" t="str">
            <v>631402  NON-DEDUCT TELE CRED</v>
          </cell>
          <cell r="B7039" t="str">
            <v>631402  NON-DEDUCT TELE CRED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</row>
        <row r="7040">
          <cell r="A7040" t="str">
            <v>631403  TELCOMM-INTERNET/WAN</v>
          </cell>
          <cell r="B7040" t="str">
            <v>631403  TELCOMM-INTERNET/WAN</v>
          </cell>
          <cell r="C7040">
            <v>8341.43</v>
          </cell>
          <cell r="D7040">
            <v>8914.14</v>
          </cell>
          <cell r="E7040">
            <v>6556.63</v>
          </cell>
          <cell r="F7040">
            <v>6314.87</v>
          </cell>
          <cell r="G7040">
            <v>6468.99</v>
          </cell>
          <cell r="H7040">
            <v>13092.81</v>
          </cell>
          <cell r="I7040">
            <v>6092.94</v>
          </cell>
          <cell r="J7040">
            <v>5970.26</v>
          </cell>
          <cell r="K7040">
            <v>1430.71</v>
          </cell>
          <cell r="L7040">
            <v>0</v>
          </cell>
          <cell r="M7040">
            <v>0</v>
          </cell>
          <cell r="N7040">
            <v>0</v>
          </cell>
          <cell r="O7040">
            <v>63182.78</v>
          </cell>
          <cell r="P7040">
            <v>6171.08</v>
          </cell>
          <cell r="Q7040">
            <v>10303.07</v>
          </cell>
        </row>
        <row r="7041">
          <cell r="A7041" t="str">
            <v>631404  TELCOMM-CELLULAR</v>
          </cell>
          <cell r="B7041" t="str">
            <v>631404  TELCOMM-CELLULAR</v>
          </cell>
          <cell r="C7041">
            <v>676.11</v>
          </cell>
          <cell r="D7041">
            <v>1348.56</v>
          </cell>
          <cell r="E7041">
            <v>683.87</v>
          </cell>
          <cell r="F7041">
            <v>729.82</v>
          </cell>
          <cell r="G7041">
            <v>815.86</v>
          </cell>
          <cell r="H7041">
            <v>511.56</v>
          </cell>
          <cell r="I7041">
            <v>591.16999999999996</v>
          </cell>
          <cell r="J7041">
            <v>561.13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5918.08</v>
          </cell>
          <cell r="P7041">
            <v>2148.4499999999998</v>
          </cell>
          <cell r="Q7041">
            <v>956.95</v>
          </cell>
        </row>
        <row r="7042">
          <cell r="A7042" t="str">
            <v>631405  TELCOMM-CREDIT CARD</v>
          </cell>
          <cell r="B7042" t="str">
            <v>631405  TELCOMM-CREDIT CARD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86.39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86.39</v>
          </cell>
          <cell r="P7042">
            <v>0</v>
          </cell>
          <cell r="Q7042">
            <v>0</v>
          </cell>
        </row>
        <row r="7043">
          <cell r="A7043" t="str">
            <v>TELEPHONE</v>
          </cell>
          <cell r="B7043" t="str">
            <v>TELEPHONE</v>
          </cell>
          <cell r="C7043">
            <v>12187.77</v>
          </cell>
          <cell r="D7043">
            <v>12968.34</v>
          </cell>
          <cell r="E7043">
            <v>9637.75</v>
          </cell>
          <cell r="F7043">
            <v>7841.87</v>
          </cell>
          <cell r="G7043">
            <v>9052.4</v>
          </cell>
          <cell r="H7043">
            <v>15564.57</v>
          </cell>
          <cell r="I7043">
            <v>8603.2800000000007</v>
          </cell>
          <cell r="J7043">
            <v>8659.39</v>
          </cell>
          <cell r="K7043">
            <v>1430.71</v>
          </cell>
          <cell r="L7043">
            <v>0</v>
          </cell>
          <cell r="M7043">
            <v>0</v>
          </cell>
          <cell r="N7043">
            <v>0</v>
          </cell>
          <cell r="O7043">
            <v>85946.08</v>
          </cell>
          <cell r="P7043">
            <v>11447.93</v>
          </cell>
          <cell r="Q7043">
            <v>11733.94</v>
          </cell>
        </row>
        <row r="7044">
          <cell r="A7044" t="str">
            <v xml:space="preserve">  TOTAL CONTROLLABLE</v>
          </cell>
          <cell r="B7044" t="str">
            <v xml:space="preserve">  TOTAL CONTROLLABLE</v>
          </cell>
          <cell r="C7044">
            <v>196237.47</v>
          </cell>
          <cell r="D7044">
            <v>181688.06</v>
          </cell>
          <cell r="E7044">
            <v>128381.86</v>
          </cell>
          <cell r="F7044">
            <v>135023.79999999999</v>
          </cell>
          <cell r="G7044">
            <v>228760.31</v>
          </cell>
          <cell r="H7044">
            <v>206321.86</v>
          </cell>
          <cell r="I7044">
            <v>130822.69</v>
          </cell>
          <cell r="J7044">
            <v>146488.63</v>
          </cell>
          <cell r="K7044">
            <v>21423.59</v>
          </cell>
          <cell r="L7044">
            <v>0</v>
          </cell>
          <cell r="M7044">
            <v>0</v>
          </cell>
          <cell r="N7044">
            <v>0</v>
          </cell>
          <cell r="O7044">
            <v>1375148.27</v>
          </cell>
          <cell r="P7044">
            <v>222214.42</v>
          </cell>
          <cell r="Q7044">
            <v>320476.74</v>
          </cell>
        </row>
        <row r="7045">
          <cell r="A7045" t="str">
            <v>633000  RENT BUILDING</v>
          </cell>
          <cell r="B7045" t="str">
            <v>633000  RENT BUILDING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</row>
        <row r="7046">
          <cell r="A7046" t="str">
            <v>633001  SUNDRY</v>
          </cell>
          <cell r="B7046" t="str">
            <v>633001  SUNDRY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</row>
        <row r="7047">
          <cell r="A7047" t="str">
            <v>633009  BUILDING CLEANING</v>
          </cell>
          <cell r="B7047" t="str">
            <v>633009  BUILDING CLEANING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</row>
        <row r="7048">
          <cell r="A7048" t="str">
            <v>633010  BUILDING OTHER</v>
          </cell>
          <cell r="B7048" t="str">
            <v>633010  BUILDING OTHER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</row>
        <row r="7049">
          <cell r="A7049" t="str">
            <v>RENT BUILDING</v>
          </cell>
          <cell r="B7049" t="str">
            <v>RENT BUILDING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</row>
        <row r="7050">
          <cell r="A7050" t="str">
            <v>635000  HEAT, LIGHT &amp; POWER</v>
          </cell>
          <cell r="B7050" t="str">
            <v>635000  HEAT, LIGHT &amp; POWER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</row>
        <row r="7051">
          <cell r="A7051" t="str">
            <v>635001  HEAT</v>
          </cell>
          <cell r="B7051" t="str">
            <v>635001  HEAT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</row>
        <row r="7052">
          <cell r="A7052" t="str">
            <v>635002  LIGHT / POWER</v>
          </cell>
          <cell r="B7052" t="str">
            <v>635002  LIGHT / POWER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</row>
        <row r="7053">
          <cell r="A7053" t="str">
            <v>635003  WATER</v>
          </cell>
          <cell r="B7053" t="str">
            <v>635003  WATER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</row>
        <row r="7054">
          <cell r="A7054" t="str">
            <v>HEAT LIGHT &amp; POWER</v>
          </cell>
          <cell r="B7054" t="str">
            <v>HEAT LIGHT &amp; POWER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</row>
        <row r="7055">
          <cell r="A7055" t="str">
            <v>637000 BUILDING DIST</v>
          </cell>
          <cell r="B7055" t="str">
            <v>637000 BUILDING DIST</v>
          </cell>
          <cell r="C7055">
            <v>4872.3900000000003</v>
          </cell>
          <cell r="D7055">
            <v>5956.14</v>
          </cell>
          <cell r="E7055">
            <v>6135.37</v>
          </cell>
          <cell r="F7055">
            <v>3433.88</v>
          </cell>
          <cell r="G7055">
            <v>6680.87</v>
          </cell>
          <cell r="H7055">
            <v>5334.6</v>
          </cell>
          <cell r="I7055">
            <v>5167.8599999999997</v>
          </cell>
          <cell r="J7055">
            <v>5423.19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43004.3</v>
          </cell>
          <cell r="P7055">
            <v>1115.55</v>
          </cell>
          <cell r="Q7055">
            <v>3867.97</v>
          </cell>
        </row>
        <row r="7056">
          <cell r="A7056" t="str">
            <v>637100 IS ALLOCATION</v>
          </cell>
          <cell r="B7056" t="str">
            <v>637100 IS ALLOCATION</v>
          </cell>
          <cell r="C7056">
            <v>-610582.48</v>
          </cell>
          <cell r="D7056">
            <v>-669890.06999999995</v>
          </cell>
          <cell r="E7056">
            <v>-561935.93000000005</v>
          </cell>
          <cell r="F7056">
            <v>-634645.52</v>
          </cell>
          <cell r="G7056">
            <v>-697740.61</v>
          </cell>
          <cell r="H7056">
            <v>-651355.71</v>
          </cell>
          <cell r="I7056">
            <v>-637415.47</v>
          </cell>
          <cell r="J7056">
            <v>-653599.8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-5117165.6399999997</v>
          </cell>
          <cell r="P7056">
            <v>-650202.89</v>
          </cell>
          <cell r="Q7056">
            <v>-718418.26</v>
          </cell>
        </row>
        <row r="7057">
          <cell r="A7057" t="str">
            <v>OTHER SEMI CONTROLL</v>
          </cell>
          <cell r="B7057" t="str">
            <v>OTHER SEMI CONTROLL</v>
          </cell>
          <cell r="C7057">
            <v>0</v>
          </cell>
          <cell r="D7057">
            <v>24.4</v>
          </cell>
          <cell r="E7057">
            <v>400.97</v>
          </cell>
          <cell r="F7057">
            <v>0</v>
          </cell>
          <cell r="G7057">
            <v>-52.15</v>
          </cell>
          <cell r="H7057">
            <v>0</v>
          </cell>
          <cell r="I7057">
            <v>0</v>
          </cell>
          <cell r="J7057">
            <v>46.76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419.98</v>
          </cell>
          <cell r="P7057">
            <v>0</v>
          </cell>
          <cell r="Q7057">
            <v>0</v>
          </cell>
        </row>
        <row r="7058">
          <cell r="A7058" t="str">
            <v xml:space="preserve">  TOTAL SEMI CONTROL</v>
          </cell>
          <cell r="B7058" t="str">
            <v xml:space="preserve">  TOTAL SEMI CONTROL</v>
          </cell>
          <cell r="C7058">
            <v>-605710.09</v>
          </cell>
          <cell r="D7058">
            <v>-663909.53</v>
          </cell>
          <cell r="E7058">
            <v>-555399.59</v>
          </cell>
          <cell r="F7058">
            <v>-631211.64</v>
          </cell>
          <cell r="G7058">
            <v>-691111.89</v>
          </cell>
          <cell r="H7058">
            <v>-646021.11</v>
          </cell>
          <cell r="I7058">
            <v>-632247.61</v>
          </cell>
          <cell r="J7058">
            <v>-648129.9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-5073741.3600000003</v>
          </cell>
          <cell r="P7058">
            <v>-649087.34</v>
          </cell>
          <cell r="Q7058">
            <v>-714550.29</v>
          </cell>
        </row>
        <row r="7059">
          <cell r="A7059" t="str">
            <v>643000  DEPRECIATION</v>
          </cell>
          <cell r="B7059" t="str">
            <v>643000  DEPRECIATION</v>
          </cell>
          <cell r="C7059">
            <v>32336.83</v>
          </cell>
          <cell r="D7059">
            <v>26529.74</v>
          </cell>
          <cell r="E7059">
            <v>46203.56</v>
          </cell>
          <cell r="F7059">
            <v>27826.959999999999</v>
          </cell>
          <cell r="G7059">
            <v>27942.85</v>
          </cell>
          <cell r="H7059">
            <v>27615.72</v>
          </cell>
          <cell r="I7059">
            <v>84779.11</v>
          </cell>
          <cell r="J7059">
            <v>84971.39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358206.16</v>
          </cell>
          <cell r="P7059">
            <v>31646.11</v>
          </cell>
          <cell r="Q7059">
            <v>32412.46</v>
          </cell>
        </row>
        <row r="7060">
          <cell r="A7060" t="str">
            <v>643001  DEPR- START UP</v>
          </cell>
          <cell r="B7060" t="str">
            <v>643001  DEPR- START UP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</row>
        <row r="7061">
          <cell r="A7061" t="str">
            <v>643002  DEPR INSTALLATION</v>
          </cell>
          <cell r="B7061" t="str">
            <v>643002  DEPR INSTALLATION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</row>
        <row r="7062">
          <cell r="A7062" t="str">
            <v>643003  DEPR-AUDIOVISUAL</v>
          </cell>
          <cell r="B7062" t="str">
            <v>643003  DEPR-AUDIOVISUAL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</row>
        <row r="7063">
          <cell r="A7063" t="str">
            <v>643004  DEPRECIATION-TOOLS</v>
          </cell>
          <cell r="B7063" t="str">
            <v>643004  DEPRECIATION-TOOLS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</row>
        <row r="7064">
          <cell r="A7064" t="str">
            <v>643005  DEPR DEMO-ROOM</v>
          </cell>
          <cell r="B7064" t="str">
            <v>643005  DEPR DEMO-ROOM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</row>
        <row r="7065">
          <cell r="A7065" t="str">
            <v>643006  DEPR-FURNITURE</v>
          </cell>
          <cell r="B7065" t="str">
            <v>643006  DEPR-FURNITURE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</row>
        <row r="7066">
          <cell r="A7066" t="str">
            <v>643007  DEPRECIATION-EDP</v>
          </cell>
          <cell r="B7066" t="str">
            <v>643007  DEPRECIATION-EDP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</row>
        <row r="7067">
          <cell r="A7067" t="str">
            <v>643009  DEPRECIATION-CARS</v>
          </cell>
          <cell r="B7067" t="str">
            <v>643009  DEPRECIATION-CARS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</row>
        <row r="7068">
          <cell r="A7068" t="str">
            <v>643010  DEPR-LS HLD IMP</v>
          </cell>
          <cell r="B7068" t="str">
            <v>643010  DEPR-LS HLD IMP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</row>
        <row r="7069">
          <cell r="A7069" t="str">
            <v>643011  DEPR-HARDWARE</v>
          </cell>
          <cell r="B7069" t="str">
            <v>643011  DEPR-HARDWARE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</row>
        <row r="7070">
          <cell r="A7070" t="str">
            <v>643012  DEPR-SOFTWARE</v>
          </cell>
          <cell r="B7070" t="str">
            <v>643012  DEPR-SOFTWARE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</row>
        <row r="7071">
          <cell r="A7071" t="str">
            <v>643013  DEPR-MACH&amp;EQUIP</v>
          </cell>
          <cell r="B7071" t="str">
            <v>643013  DEPR-MACH&amp;EQUIP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</row>
        <row r="7072">
          <cell r="A7072" t="str">
            <v>643014  DEPR-SOFTWARE</v>
          </cell>
          <cell r="B7072" t="str">
            <v>643014  DEPR-SOFTWARE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</row>
        <row r="7073">
          <cell r="A7073" t="str">
            <v>643017  REDUCTION OF DEPR.</v>
          </cell>
          <cell r="B7073" t="str">
            <v>643017  REDUCTION OF DEPR.</v>
          </cell>
          <cell r="C7073">
            <v>0</v>
          </cell>
          <cell r="D7073">
            <v>0</v>
          </cell>
          <cell r="E7073">
            <v>0</v>
          </cell>
          <cell r="F7073">
            <v>5333.07</v>
          </cell>
          <cell r="G7073">
            <v>4814.34</v>
          </cell>
          <cell r="H7073">
            <v>4770.0200000000004</v>
          </cell>
          <cell r="I7073">
            <v>9323.08</v>
          </cell>
          <cell r="J7073">
            <v>4337.03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28577.54</v>
          </cell>
          <cell r="P7073">
            <v>0</v>
          </cell>
          <cell r="Q7073">
            <v>0</v>
          </cell>
        </row>
        <row r="7074">
          <cell r="A7074" t="str">
            <v>DEPRECIATION</v>
          </cell>
          <cell r="B7074" t="str">
            <v>DEPRECIATION</v>
          </cell>
          <cell r="C7074">
            <v>32336.83</v>
          </cell>
          <cell r="D7074">
            <v>26529.74</v>
          </cell>
          <cell r="E7074">
            <v>46203.56</v>
          </cell>
          <cell r="F7074">
            <v>33160.03</v>
          </cell>
          <cell r="G7074">
            <v>32757.19</v>
          </cell>
          <cell r="H7074">
            <v>32385.74</v>
          </cell>
          <cell r="I7074">
            <v>94102.19</v>
          </cell>
          <cell r="J7074">
            <v>89308.42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386783.7</v>
          </cell>
          <cell r="P7074">
            <v>31646.11</v>
          </cell>
          <cell r="Q7074">
            <v>32412.46</v>
          </cell>
        </row>
        <row r="7075">
          <cell r="A7075" t="str">
            <v>645000  AMORT-PATENTS</v>
          </cell>
          <cell r="B7075" t="str">
            <v>645000  AMORT-PATENTS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</row>
        <row r="7076">
          <cell r="A7076" t="str">
            <v>645002  AMORT-LICENSE AGMTS</v>
          </cell>
          <cell r="B7076" t="str">
            <v>645002  AMORT-LICENSE AGMTS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</row>
        <row r="7077">
          <cell r="A7077" t="str">
            <v>AMORTIZATION</v>
          </cell>
          <cell r="B7077" t="str">
            <v>AMORTIZATION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</row>
        <row r="7078">
          <cell r="A7078" t="str">
            <v>647000  PROPERTY TAXES</v>
          </cell>
          <cell r="B7078" t="str">
            <v>647000  PROPERTY TAXES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</row>
        <row r="7079">
          <cell r="A7079" t="str">
            <v>647002  TAXES-OTHER</v>
          </cell>
          <cell r="B7079" t="str">
            <v>647002  TAXES-OTHER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37.04</v>
          </cell>
          <cell r="H7079">
            <v>0</v>
          </cell>
          <cell r="I7079">
            <v>-37.14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-0.1</v>
          </cell>
          <cell r="P7079">
            <v>0</v>
          </cell>
          <cell r="Q7079">
            <v>0</v>
          </cell>
        </row>
        <row r="7080">
          <cell r="A7080" t="str">
            <v>647100  UNRECOVERABLE VAT</v>
          </cell>
          <cell r="B7080" t="str">
            <v>647100  UNRECOVERABLE VAT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</row>
        <row r="7081">
          <cell r="A7081" t="str">
            <v>647107  STAMP DUTY</v>
          </cell>
          <cell r="B7081" t="str">
            <v>647107  STAMP DUTY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</row>
        <row r="7082">
          <cell r="A7082" t="str">
            <v>647108  SALES TAX</v>
          </cell>
          <cell r="B7082" t="str">
            <v>647108  SALES TAX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</row>
        <row r="7083">
          <cell r="A7083" t="str">
            <v>TAXES</v>
          </cell>
          <cell r="B7083" t="str">
            <v>TAXES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37.04</v>
          </cell>
          <cell r="H7083">
            <v>0</v>
          </cell>
          <cell r="I7083">
            <v>-37.14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-0.1</v>
          </cell>
          <cell r="P7083">
            <v>0</v>
          </cell>
          <cell r="Q7083">
            <v>0</v>
          </cell>
        </row>
        <row r="7084">
          <cell r="A7084" t="str">
            <v xml:space="preserve">  TOTAL FIXED</v>
          </cell>
          <cell r="B7084" t="str">
            <v xml:space="preserve">  TOTAL FIXED</v>
          </cell>
          <cell r="C7084">
            <v>32336.83</v>
          </cell>
          <cell r="D7084">
            <v>26529.74</v>
          </cell>
          <cell r="E7084">
            <v>46203.56</v>
          </cell>
          <cell r="F7084">
            <v>33160.03</v>
          </cell>
          <cell r="G7084">
            <v>32794.230000000003</v>
          </cell>
          <cell r="H7084">
            <v>32385.74</v>
          </cell>
          <cell r="I7084">
            <v>94065.05</v>
          </cell>
          <cell r="J7084">
            <v>89308.42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386783.6</v>
          </cell>
          <cell r="P7084">
            <v>31646.11</v>
          </cell>
          <cell r="Q7084">
            <v>32412.46</v>
          </cell>
        </row>
        <row r="7085">
          <cell r="A7085" t="str">
            <v>INTERCO RENT</v>
          </cell>
          <cell r="B7085" t="str">
            <v>INTERCO RENT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</row>
        <row r="7086">
          <cell r="A7086" t="str">
            <v>TRANSFERS</v>
          </cell>
          <cell r="B7086" t="str">
            <v>TRANSFERS</v>
          </cell>
          <cell r="C7086">
            <v>121996.66</v>
          </cell>
          <cell r="D7086">
            <v>121996.63</v>
          </cell>
          <cell r="E7086">
            <v>121996.75</v>
          </cell>
          <cell r="F7086">
            <v>102394.16</v>
          </cell>
          <cell r="G7086">
            <v>141097.13</v>
          </cell>
          <cell r="H7086">
            <v>121708.42</v>
          </cell>
          <cell r="I7086">
            <v>108965.54</v>
          </cell>
          <cell r="J7086">
            <v>109130.58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949285.87</v>
          </cell>
          <cell r="P7086">
            <v>121996.69</v>
          </cell>
          <cell r="Q7086">
            <v>121996.58</v>
          </cell>
        </row>
        <row r="7087">
          <cell r="A7087" t="str">
            <v>TOTAL</v>
          </cell>
          <cell r="B7087" t="str">
            <v>TOTAL</v>
          </cell>
          <cell r="C7087">
            <v>50720.67</v>
          </cell>
          <cell r="D7087">
            <v>-15421.04</v>
          </cell>
          <cell r="E7087">
            <v>55292.01</v>
          </cell>
          <cell r="F7087">
            <v>-32556.47</v>
          </cell>
          <cell r="G7087">
            <v>44039.97</v>
          </cell>
          <cell r="H7087">
            <v>20381.990000000002</v>
          </cell>
          <cell r="I7087">
            <v>22996.51</v>
          </cell>
          <cell r="J7087">
            <v>27311.78</v>
          </cell>
          <cell r="K7087">
            <v>18895.740000000002</v>
          </cell>
          <cell r="L7087">
            <v>0</v>
          </cell>
          <cell r="M7087">
            <v>0</v>
          </cell>
          <cell r="N7087">
            <v>0</v>
          </cell>
          <cell r="O7087">
            <v>191661.16</v>
          </cell>
          <cell r="P7087">
            <v>43396.800000000003</v>
          </cell>
          <cell r="Q7087">
            <v>51425.4</v>
          </cell>
        </row>
        <row r="7089">
          <cell r="A7089" t="str">
            <v>FINOPS</v>
          </cell>
          <cell r="B7089" t="str">
            <v>FINOPS</v>
          </cell>
          <cell r="C7089" t="str">
            <v>MAY</v>
          </cell>
          <cell r="D7089" t="str">
            <v>JUN</v>
          </cell>
          <cell r="E7089" t="str">
            <v>JUL</v>
          </cell>
          <cell r="F7089" t="str">
            <v>AUG</v>
          </cell>
          <cell r="G7089" t="str">
            <v>SEP</v>
          </cell>
          <cell r="H7089" t="str">
            <v>OCT</v>
          </cell>
          <cell r="I7089" t="str">
            <v>NOV</v>
          </cell>
          <cell r="J7089" t="str">
            <v>DEC</v>
          </cell>
          <cell r="K7089" t="str">
            <v>JAN</v>
          </cell>
          <cell r="L7089" t="str">
            <v>FEB</v>
          </cell>
          <cell r="M7089" t="str">
            <v>MAR</v>
          </cell>
          <cell r="N7089" t="str">
            <v>APR</v>
          </cell>
          <cell r="O7089" t="str">
            <v>TOTAL</v>
          </cell>
          <cell r="P7089" t="str">
            <v>PR YR MAR</v>
          </cell>
          <cell r="Q7089" t="str">
            <v>PR YR APR</v>
          </cell>
        </row>
        <row r="7090">
          <cell r="A7090" t="str">
            <v>601000  DIRECT LABOR</v>
          </cell>
          <cell r="B7090" t="str">
            <v>601000  DIRECT LABOR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</row>
        <row r="7091">
          <cell r="A7091" t="str">
            <v>601005  SALARY DIRECT</v>
          </cell>
          <cell r="B7091" t="str">
            <v>601005  SALARY DIRECT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</row>
        <row r="7092">
          <cell r="A7092" t="str">
            <v>601006  DIRECT SALARY - OT</v>
          </cell>
          <cell r="B7092" t="str">
            <v>601006  DIRECT SALARY - OT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</row>
        <row r="7093">
          <cell r="A7093" t="str">
            <v>DIRECT LABOR</v>
          </cell>
          <cell r="B7093" t="str">
            <v>DIRECT LABOR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</row>
        <row r="7094">
          <cell r="A7094" t="str">
            <v>603000  WAGES &amp; SAL-GEN</v>
          </cell>
          <cell r="B7094" t="str">
            <v>603000  WAGES &amp; SAL-GEN</v>
          </cell>
          <cell r="C7094">
            <v>79019.91</v>
          </cell>
          <cell r="D7094">
            <v>75761.5</v>
          </cell>
          <cell r="E7094">
            <v>64792.99</v>
          </cell>
          <cell r="F7094">
            <v>77119.72</v>
          </cell>
          <cell r="G7094">
            <v>72845.05</v>
          </cell>
          <cell r="H7094">
            <v>73110.34</v>
          </cell>
          <cell r="I7094">
            <v>74678.87</v>
          </cell>
          <cell r="J7094">
            <v>70355.070000000007</v>
          </cell>
          <cell r="K7094">
            <v>-6218.89</v>
          </cell>
          <cell r="L7094">
            <v>0</v>
          </cell>
          <cell r="M7094">
            <v>0</v>
          </cell>
          <cell r="N7094">
            <v>0</v>
          </cell>
          <cell r="O7094">
            <v>581464.56000000006</v>
          </cell>
          <cell r="P7094">
            <v>82050.67</v>
          </cell>
          <cell r="Q7094">
            <v>64091.34</v>
          </cell>
        </row>
        <row r="7095">
          <cell r="A7095" t="str">
            <v>603001  SEVERANCE PAY</v>
          </cell>
          <cell r="B7095" t="str">
            <v>603001  SEVERANCE PAY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</row>
        <row r="7096">
          <cell r="A7096" t="str">
            <v>603002  EMPLOYEE BONUS OTHER</v>
          </cell>
          <cell r="B7096" t="str">
            <v>603002  EMPLOYEE BONUS OTHER</v>
          </cell>
          <cell r="C7096">
            <v>0</v>
          </cell>
          <cell r="D7096">
            <v>0</v>
          </cell>
          <cell r="E7096">
            <v>1613.9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1613.9</v>
          </cell>
          <cell r="P7096">
            <v>0</v>
          </cell>
          <cell r="Q7096">
            <v>0</v>
          </cell>
        </row>
        <row r="7097">
          <cell r="A7097" t="str">
            <v>603007  UNDISTRIBUTED LABOR</v>
          </cell>
          <cell r="B7097" t="str">
            <v>603007  UNDISTRIBUTED LABOR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</row>
        <row r="7098">
          <cell r="A7098" t="str">
            <v>603008  OVERTIME PREMIUM-DIR</v>
          </cell>
          <cell r="B7098" t="str">
            <v>603008  OVERTIME PREMIUM-DIR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</row>
        <row r="7099">
          <cell r="A7099" t="str">
            <v>603009  OVERTIME PREMIUM-IND</v>
          </cell>
          <cell r="B7099" t="str">
            <v>603009  OVERTIME PREMIUM-IND</v>
          </cell>
          <cell r="C7099">
            <v>2429.4899999999998</v>
          </cell>
          <cell r="D7099">
            <v>1473.25</v>
          </cell>
          <cell r="E7099">
            <v>1355.48</v>
          </cell>
          <cell r="F7099">
            <v>1168.3499999999999</v>
          </cell>
          <cell r="G7099">
            <v>1639.22</v>
          </cell>
          <cell r="H7099">
            <v>1699.84</v>
          </cell>
          <cell r="I7099">
            <v>1718.58</v>
          </cell>
          <cell r="J7099">
            <v>1061.8900000000001</v>
          </cell>
          <cell r="K7099">
            <v>256.12</v>
          </cell>
          <cell r="L7099">
            <v>0</v>
          </cell>
          <cell r="M7099">
            <v>0</v>
          </cell>
          <cell r="N7099">
            <v>0</v>
          </cell>
          <cell r="O7099">
            <v>12802.22</v>
          </cell>
          <cell r="P7099">
            <v>633.71</v>
          </cell>
          <cell r="Q7099">
            <v>607.28</v>
          </cell>
        </row>
        <row r="7100">
          <cell r="A7100" t="str">
            <v>603010  VACATION PAY</v>
          </cell>
          <cell r="B7100" t="str">
            <v>603010  VACATION PAY</v>
          </cell>
          <cell r="C7100">
            <v>3453.33</v>
          </cell>
          <cell r="D7100">
            <v>2331.9</v>
          </cell>
          <cell r="E7100">
            <v>6959.27</v>
          </cell>
          <cell r="F7100">
            <v>4224.26</v>
          </cell>
          <cell r="G7100">
            <v>4000.38</v>
          </cell>
          <cell r="H7100">
            <v>4318.75</v>
          </cell>
          <cell r="I7100">
            <v>3456.46</v>
          </cell>
          <cell r="J7100">
            <v>4214.67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32959.019999999997</v>
          </cell>
          <cell r="P7100">
            <v>2410.77</v>
          </cell>
          <cell r="Q7100">
            <v>2741.95</v>
          </cell>
        </row>
        <row r="7101">
          <cell r="A7101" t="str">
            <v>603012  HOLIDAY PAY</v>
          </cell>
          <cell r="B7101" t="str">
            <v>603012  HOLIDAY PAY</v>
          </cell>
          <cell r="C7101">
            <v>0</v>
          </cell>
          <cell r="D7101">
            <v>3751.15</v>
          </cell>
          <cell r="E7101">
            <v>7673.18</v>
          </cell>
          <cell r="F7101">
            <v>0</v>
          </cell>
          <cell r="G7101">
            <v>3677.98</v>
          </cell>
          <cell r="H7101">
            <v>4021.36</v>
          </cell>
          <cell r="I7101">
            <v>-204.9</v>
          </cell>
          <cell r="J7101">
            <v>7172.82</v>
          </cell>
          <cell r="K7101">
            <v>3632.3</v>
          </cell>
          <cell r="L7101">
            <v>0</v>
          </cell>
          <cell r="M7101">
            <v>0</v>
          </cell>
          <cell r="N7101">
            <v>0</v>
          </cell>
          <cell r="O7101">
            <v>29723.89</v>
          </cell>
          <cell r="P7101">
            <v>2844.57</v>
          </cell>
          <cell r="Q7101">
            <v>-126.38</v>
          </cell>
        </row>
        <row r="7102">
          <cell r="A7102" t="str">
            <v>603014  DOTATION BONUS</v>
          </cell>
          <cell r="B7102" t="str">
            <v>603014  DOTATION BONUS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-2713.54</v>
          </cell>
          <cell r="Q7102">
            <v>0</v>
          </cell>
        </row>
        <row r="7103">
          <cell r="A7103" t="str">
            <v>603016  ACC.XMAS BONUS</v>
          </cell>
          <cell r="B7103" t="str">
            <v>603016  ACC.XMAS BONUS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</row>
        <row r="7104">
          <cell r="A7104" t="str">
            <v>603017  INCENTIVE BONUS</v>
          </cell>
          <cell r="B7104" t="str">
            <v>603017  INCENTIVE BONUS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</row>
        <row r="7105">
          <cell r="A7105" t="str">
            <v>603018  OTHER INDIRECT LABOR</v>
          </cell>
          <cell r="B7105" t="str">
            <v>603018  OTHER INDIRECT LABOR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</row>
        <row r="7106">
          <cell r="A7106" t="str">
            <v>603019  INDEMNITIES</v>
          </cell>
          <cell r="B7106" t="str">
            <v>603019  INDEMNITIES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</row>
        <row r="7107">
          <cell r="A7107" t="str">
            <v>603020  VACATION PAY W. COL</v>
          </cell>
          <cell r="B7107" t="str">
            <v>603020  VACATION PAY W. COL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</row>
        <row r="7108">
          <cell r="A7108" t="str">
            <v>603021  RECHRG MANPOWER</v>
          </cell>
          <cell r="B7108" t="str">
            <v>603021  RECHRG MANPOWER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</row>
        <row r="7109">
          <cell r="A7109" t="str">
            <v>603023  RECHRG MANPOWER CR</v>
          </cell>
          <cell r="B7109" t="str">
            <v>603023  RECHRG MANPOWER CR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-27356.5</v>
          </cell>
          <cell r="Q7109">
            <v>-3825</v>
          </cell>
        </row>
        <row r="7110">
          <cell r="A7110" t="str">
            <v>603026  PHYSICAL INVENTORY</v>
          </cell>
          <cell r="B7110" t="str">
            <v>603026  PHYSICAL INVENTORY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</row>
        <row r="7111">
          <cell r="A7111" t="str">
            <v>603029  TRANSFER VAC PAY</v>
          </cell>
          <cell r="B7111" t="str">
            <v>603029  TRANSFER VAC PAY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</row>
        <row r="7112">
          <cell r="A7112" t="str">
            <v>603030  WAGES &amp; SAL-GEN OUTS</v>
          </cell>
          <cell r="B7112" t="str">
            <v>603030  WAGES &amp; SAL-GEN OUTS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</row>
        <row r="7113">
          <cell r="A7113" t="str">
            <v>603032  ACCRUAL VACATION</v>
          </cell>
          <cell r="B7113" t="str">
            <v>603032  ACCRUAL VACATION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</row>
        <row r="7114">
          <cell r="A7114" t="str">
            <v>603033  ACC VAC BONUS</v>
          </cell>
          <cell r="B7114" t="str">
            <v>603033  ACC VAC BONUS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</row>
        <row r="7115">
          <cell r="A7115" t="str">
            <v>603036  ACC S/S VACATION</v>
          </cell>
          <cell r="B7115" t="str">
            <v>603036  ACC S/S VACATION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</row>
        <row r="7116">
          <cell r="A7116" t="str">
            <v>603037  ACC S/S BYE</v>
          </cell>
          <cell r="B7116" t="str">
            <v>603037  ACC S/S BYE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</row>
        <row r="7117">
          <cell r="A7117" t="str">
            <v>603039  Sickpay</v>
          </cell>
          <cell r="B7117" t="str">
            <v>603039  Sickpay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</row>
        <row r="7118">
          <cell r="A7118" t="str">
            <v>603040  Indirect Labor/OT</v>
          </cell>
          <cell r="B7118" t="str">
            <v>603040  Indirect Labor/OT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</row>
        <row r="7119">
          <cell r="A7119" t="str">
            <v>603041  PROFIT SHARING 10%</v>
          </cell>
          <cell r="B7119" t="str">
            <v>603041  PROFIT SHARING 10%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</row>
        <row r="7120">
          <cell r="A7120" t="str">
            <v>INDIRECT LABOR</v>
          </cell>
          <cell r="B7120" t="str">
            <v>INDIRECT LABOR</v>
          </cell>
          <cell r="C7120">
            <v>84902.73</v>
          </cell>
          <cell r="D7120">
            <v>83317.8</v>
          </cell>
          <cell r="E7120">
            <v>82394.820000000007</v>
          </cell>
          <cell r="F7120">
            <v>82512.33</v>
          </cell>
          <cell r="G7120">
            <v>82162.63</v>
          </cell>
          <cell r="H7120">
            <v>83150.289999999994</v>
          </cell>
          <cell r="I7120">
            <v>79649.009999999995</v>
          </cell>
          <cell r="J7120">
            <v>82804.45</v>
          </cell>
          <cell r="K7120">
            <v>-2330.4699999999998</v>
          </cell>
          <cell r="L7120">
            <v>0</v>
          </cell>
          <cell r="M7120">
            <v>0</v>
          </cell>
          <cell r="N7120">
            <v>0</v>
          </cell>
          <cell r="O7120">
            <v>658563.59</v>
          </cell>
          <cell r="P7120">
            <v>57869.68</v>
          </cell>
          <cell r="Q7120">
            <v>63489.19</v>
          </cell>
        </row>
        <row r="7121">
          <cell r="A7121" t="str">
            <v>605000  PAYROLL TAXES</v>
          </cell>
          <cell r="B7121" t="str">
            <v>605000  PAYROLL TAXES</v>
          </cell>
          <cell r="C7121">
            <v>7317.14</v>
          </cell>
          <cell r="D7121">
            <v>6585.85</v>
          </cell>
          <cell r="E7121">
            <v>6342.69</v>
          </cell>
          <cell r="F7121">
            <v>6325.96</v>
          </cell>
          <cell r="G7121">
            <v>6086.8</v>
          </cell>
          <cell r="H7121">
            <v>6262.2</v>
          </cell>
          <cell r="I7121">
            <v>6303.53</v>
          </cell>
          <cell r="J7121">
            <v>6216.26</v>
          </cell>
          <cell r="K7121">
            <v>2160.1799999999998</v>
          </cell>
          <cell r="L7121">
            <v>0</v>
          </cell>
          <cell r="M7121">
            <v>0</v>
          </cell>
          <cell r="N7121">
            <v>0</v>
          </cell>
          <cell r="O7121">
            <v>53600.61</v>
          </cell>
          <cell r="P7121">
            <v>7463.64</v>
          </cell>
          <cell r="Q7121">
            <v>5403.11</v>
          </cell>
        </row>
        <row r="7122">
          <cell r="A7122" t="str">
            <v>605001  SOCIAL SECURITY</v>
          </cell>
          <cell r="B7122" t="str">
            <v>605001  SOCIAL SECURITY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-418.49</v>
          </cell>
          <cell r="Q7122">
            <v>0</v>
          </cell>
        </row>
        <row r="7123">
          <cell r="A7123" t="str">
            <v>605002  SOCL SEC/AG-ANT. SV</v>
          </cell>
          <cell r="B7123" t="str">
            <v>605002  SOCL SEC/AG-ANT. SV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</row>
        <row r="7124">
          <cell r="A7124" t="str">
            <v>605003  SOCL SEC/VWL-LEISTNG</v>
          </cell>
          <cell r="B7124" t="str">
            <v>605003  SOCL SEC/VWL-LEISTNG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</row>
        <row r="7125">
          <cell r="A7125" t="str">
            <v>605008  OTHER TAXES</v>
          </cell>
          <cell r="B7125" t="str">
            <v>605008  OTHER TAXES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</row>
        <row r="7126">
          <cell r="A7126" t="str">
            <v>605009  TAX ON INCOME</v>
          </cell>
          <cell r="B7126" t="str">
            <v>605009  TAX ON INCOME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</row>
        <row r="7127">
          <cell r="A7127" t="str">
            <v>605010  TAX ON COMPANY CARS</v>
          </cell>
          <cell r="B7127" t="str">
            <v>605010  TAX ON COMPANY CARS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</row>
        <row r="7128">
          <cell r="A7128" t="str">
            <v>605011  SOLIDARITY INC TAX</v>
          </cell>
          <cell r="B7128" t="str">
            <v>605011  SOLIDARITY INC TAX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</row>
        <row r="7129">
          <cell r="A7129" t="str">
            <v>605013  SOCL SEC OUTSIDE</v>
          </cell>
          <cell r="B7129" t="str">
            <v>605013  SOCL SEC OUTSIDE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</row>
        <row r="7130">
          <cell r="A7130" t="str">
            <v>605014  SOCL SEC NL EMPLOY</v>
          </cell>
          <cell r="B7130" t="str">
            <v>605014  SOCL SEC NL EMPLOY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</row>
        <row r="7131">
          <cell r="A7131" t="str">
            <v>605016  SOCL SEC INPS</v>
          </cell>
          <cell r="B7131" t="str">
            <v>605016  SOCL SEC INPS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</row>
        <row r="7132">
          <cell r="A7132" t="str">
            <v>605018  SOCL SEC INAIL</v>
          </cell>
          <cell r="B7132" t="str">
            <v>605018  SOCL SEC INAIL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</row>
        <row r="7133">
          <cell r="A7133" t="str">
            <v>605020  TFR SEN IDEMN</v>
          </cell>
          <cell r="B7133" t="str">
            <v>605020  TFR SEN IDEMN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</row>
        <row r="7134">
          <cell r="A7134" t="str">
            <v>605026  2% PAYROLL TAXES</v>
          </cell>
          <cell r="B7134" t="str">
            <v>605026  2% PAYROLL TAXES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</row>
        <row r="7135">
          <cell r="A7135" t="str">
            <v>605027  RETIREMENT</v>
          </cell>
          <cell r="B7135" t="str">
            <v>605027  RETIREMENT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</row>
        <row r="7136">
          <cell r="A7136" t="str">
            <v>605028  HOUSING</v>
          </cell>
          <cell r="B7136" t="str">
            <v>605028  HOUSING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</row>
        <row r="7137">
          <cell r="A7137" t="str">
            <v>605100  401-K CONTRIBUTIONS</v>
          </cell>
          <cell r="B7137" t="str">
            <v>605100  401-K CONTRIBUTIONS</v>
          </cell>
          <cell r="C7137">
            <v>1931.13</v>
          </cell>
          <cell r="D7137">
            <v>1769.14</v>
          </cell>
          <cell r="E7137">
            <v>1540.8</v>
          </cell>
          <cell r="F7137">
            <v>1492.19</v>
          </cell>
          <cell r="G7137">
            <v>1440.46</v>
          </cell>
          <cell r="H7137">
            <v>1247.1099999999999</v>
          </cell>
          <cell r="I7137">
            <v>959.8</v>
          </cell>
          <cell r="J7137">
            <v>654.47</v>
          </cell>
          <cell r="K7137">
            <v>616.89</v>
          </cell>
          <cell r="L7137">
            <v>0</v>
          </cell>
          <cell r="M7137">
            <v>0</v>
          </cell>
          <cell r="N7137">
            <v>0</v>
          </cell>
          <cell r="O7137">
            <v>11651.99</v>
          </cell>
          <cell r="P7137">
            <v>1895.71</v>
          </cell>
          <cell r="Q7137">
            <v>599.48</v>
          </cell>
        </row>
        <row r="7138">
          <cell r="A7138" t="str">
            <v>605200  GROUP INSURANCE</v>
          </cell>
          <cell r="B7138" t="str">
            <v>605200  GROUP INSURANCE</v>
          </cell>
          <cell r="C7138">
            <v>14063.41</v>
          </cell>
          <cell r="D7138">
            <v>0</v>
          </cell>
          <cell r="E7138">
            <v>0</v>
          </cell>
          <cell r="F7138">
            <v>39638.839999999997</v>
          </cell>
          <cell r="G7138">
            <v>13813.26</v>
          </cell>
          <cell r="H7138">
            <v>13624.93</v>
          </cell>
          <cell r="I7138">
            <v>13352.28</v>
          </cell>
          <cell r="J7138">
            <v>13618.75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108111.47</v>
          </cell>
          <cell r="P7138">
            <v>8519.52</v>
          </cell>
          <cell r="Q7138">
            <v>8500</v>
          </cell>
        </row>
        <row r="7139">
          <cell r="A7139" t="str">
            <v>605201  LAW INSURANCE</v>
          </cell>
          <cell r="B7139" t="str">
            <v>605201  LAW INSURANCE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</row>
        <row r="7140">
          <cell r="A7140" t="str">
            <v>605202  INSURANCE NL</v>
          </cell>
          <cell r="B7140" t="str">
            <v>605202  INSURANCE NL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</row>
        <row r="7141">
          <cell r="A7141" t="str">
            <v>605204  RECOVERABLE GROUP IN</v>
          </cell>
          <cell r="B7141" t="str">
            <v>605204  RECOVERABLE GROUP IN</v>
          </cell>
          <cell r="C7141">
            <v>-2423.98</v>
          </cell>
          <cell r="D7141">
            <v>-2287.42</v>
          </cell>
          <cell r="E7141">
            <v>-2183.4499999999998</v>
          </cell>
          <cell r="F7141">
            <v>-2391.39</v>
          </cell>
          <cell r="G7141">
            <v>-2287.44</v>
          </cell>
          <cell r="H7141">
            <v>-2183.4499999999998</v>
          </cell>
          <cell r="I7141">
            <v>-2190.04</v>
          </cell>
          <cell r="J7141">
            <v>-1984.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-17931.27</v>
          </cell>
          <cell r="P7141">
            <v>-2262.77</v>
          </cell>
          <cell r="Q7141">
            <v>-1930.32</v>
          </cell>
        </row>
        <row r="7142">
          <cell r="A7142" t="str">
            <v>605300  WORKERS COMP</v>
          </cell>
          <cell r="B7142" t="str">
            <v>605300  WORKERS COMP</v>
          </cell>
          <cell r="C7142">
            <v>1826.05</v>
          </cell>
          <cell r="D7142">
            <v>0</v>
          </cell>
          <cell r="E7142">
            <v>0</v>
          </cell>
          <cell r="F7142">
            <v>4571.8999999999996</v>
          </cell>
          <cell r="G7142">
            <v>1719.54</v>
          </cell>
          <cell r="H7142">
            <v>1719.53</v>
          </cell>
          <cell r="I7142">
            <v>1708.98</v>
          </cell>
          <cell r="J7142">
            <v>1705.49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13251.49</v>
          </cell>
          <cell r="P7142">
            <v>803.23</v>
          </cell>
          <cell r="Q7142">
            <v>791.24</v>
          </cell>
        </row>
        <row r="7143">
          <cell r="A7143" t="str">
            <v>605301  WORK ACCIDENT</v>
          </cell>
          <cell r="B7143" t="str">
            <v>605301  WORK ACCIDENT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</row>
        <row r="7144">
          <cell r="A7144" t="str">
            <v>605400  PENSION EXPENSE</v>
          </cell>
          <cell r="B7144" t="str">
            <v>605400  PENSION EXPENSE</v>
          </cell>
          <cell r="C7144">
            <v>4628.26</v>
          </cell>
          <cell r="D7144">
            <v>4628.26</v>
          </cell>
          <cell r="E7144">
            <v>4628.26</v>
          </cell>
          <cell r="F7144">
            <v>4628.26</v>
          </cell>
          <cell r="G7144">
            <v>4629</v>
          </cell>
          <cell r="H7144">
            <v>4543.59</v>
          </cell>
          <cell r="I7144">
            <v>4543.59</v>
          </cell>
          <cell r="J7144">
            <v>4543.59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36772.81</v>
          </cell>
          <cell r="P7144">
            <v>2479.69</v>
          </cell>
          <cell r="Q7144">
            <v>2609.5700000000002</v>
          </cell>
        </row>
        <row r="7145">
          <cell r="A7145" t="str">
            <v>605401  SUPPLEMENTAL PENSION</v>
          </cell>
          <cell r="B7145" t="str">
            <v>605401  SUPPLEMENTAL PENSION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70.58</v>
          </cell>
          <cell r="Q7145">
            <v>69.53</v>
          </cell>
        </row>
        <row r="7146">
          <cell r="A7146" t="str">
            <v>605500  TUITION REIMBURSEMNT</v>
          </cell>
          <cell r="B7146" t="str">
            <v>605500  TUITION REIMBURSEMNT</v>
          </cell>
          <cell r="C7146">
            <v>2025.47</v>
          </cell>
          <cell r="D7146">
            <v>4515</v>
          </cell>
          <cell r="E7146">
            <v>2040</v>
          </cell>
          <cell r="F7146">
            <v>0</v>
          </cell>
          <cell r="G7146">
            <v>1740</v>
          </cell>
          <cell r="H7146">
            <v>0</v>
          </cell>
          <cell r="I7146">
            <v>1812</v>
          </cell>
          <cell r="J7146">
            <v>1991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14123.47</v>
          </cell>
          <cell r="P7146">
            <v>0</v>
          </cell>
          <cell r="Q7146">
            <v>0</v>
          </cell>
        </row>
        <row r="7147">
          <cell r="A7147" t="str">
            <v>605600  OTHER FRINGE</v>
          </cell>
          <cell r="B7147" t="str">
            <v>605600  OTHER FRINGE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</row>
        <row r="7148">
          <cell r="A7148" t="str">
            <v>605601  LUNCH VOUCHERS</v>
          </cell>
          <cell r="B7148" t="str">
            <v>605601  LUNCH VOUCHERS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</row>
        <row r="7149">
          <cell r="A7149" t="str">
            <v>605602  RECOV. LUNCH VOUCHER</v>
          </cell>
          <cell r="B7149" t="str">
            <v>605602  RECOV. LUNCH VOUCHER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</row>
        <row r="7150">
          <cell r="A7150" t="str">
            <v>605605  ATP PENSION</v>
          </cell>
          <cell r="B7150" t="str">
            <v>605605  ATP PENSION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</row>
        <row r="7151">
          <cell r="A7151" t="str">
            <v>605606  ARB MARK PENSION</v>
          </cell>
          <cell r="B7151" t="str">
            <v>605606  ARB MARK PENSION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</row>
        <row r="7152">
          <cell r="A7152" t="str">
            <v>605608  EDUCATION FUND</v>
          </cell>
          <cell r="B7152" t="str">
            <v>605608  EDUCATION FUND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</row>
        <row r="7153">
          <cell r="A7153" t="str">
            <v>605609  REFUNDS GEN/EDUCATIO</v>
          </cell>
          <cell r="B7153" t="str">
            <v>605609  REFUNDS GEN/EDUCATIO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</row>
        <row r="7154">
          <cell r="A7154" t="str">
            <v>605610  REFUNDS SICKPAY</v>
          </cell>
          <cell r="B7154" t="str">
            <v>605610  REFUNDS SICKPAY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</row>
        <row r="7155">
          <cell r="A7155" t="str">
            <v>605611  MILEAGE PAY</v>
          </cell>
          <cell r="B7155" t="str">
            <v>605611  MILEAGE PAY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</row>
        <row r="7156">
          <cell r="A7156" t="str">
            <v>605614  HEALTH CARE</v>
          </cell>
          <cell r="B7156" t="str">
            <v>605614  HEALTH CARE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</row>
        <row r="7157">
          <cell r="A7157" t="str">
            <v>605616  SOCIAL INSURANCE</v>
          </cell>
          <cell r="B7157" t="str">
            <v>605616  SOCIAL INSURANCE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</row>
        <row r="7158">
          <cell r="A7158" t="str">
            <v>FRINGE BENEFITS</v>
          </cell>
          <cell r="B7158" t="str">
            <v>FRINGE BENEFITS</v>
          </cell>
          <cell r="C7158">
            <v>29367.48</v>
          </cell>
          <cell r="D7158">
            <v>15210.83</v>
          </cell>
          <cell r="E7158">
            <v>12368.3</v>
          </cell>
          <cell r="F7158">
            <v>54265.760000000002</v>
          </cell>
          <cell r="G7158">
            <v>27141.62</v>
          </cell>
          <cell r="H7158">
            <v>25213.91</v>
          </cell>
          <cell r="I7158">
            <v>26490.14</v>
          </cell>
          <cell r="J7158">
            <v>26745.46</v>
          </cell>
          <cell r="K7158">
            <v>2777.07</v>
          </cell>
          <cell r="L7158">
            <v>0</v>
          </cell>
          <cell r="M7158">
            <v>0</v>
          </cell>
          <cell r="N7158">
            <v>0</v>
          </cell>
          <cell r="O7158">
            <v>219580.57</v>
          </cell>
          <cell r="P7158">
            <v>18551.11</v>
          </cell>
          <cell r="Q7158">
            <v>16042.61</v>
          </cell>
        </row>
        <row r="7159">
          <cell r="A7159" t="str">
            <v xml:space="preserve">  TOTAL LABOR &amp; FRINGE</v>
          </cell>
          <cell r="B7159" t="str">
            <v xml:space="preserve">  TOTAL LABOR &amp; FRINGE</v>
          </cell>
          <cell r="C7159">
            <v>114270.21</v>
          </cell>
          <cell r="D7159">
            <v>98528.63</v>
          </cell>
          <cell r="E7159">
            <v>94763.12</v>
          </cell>
          <cell r="F7159">
            <v>136778.09</v>
          </cell>
          <cell r="G7159">
            <v>109304.25</v>
          </cell>
          <cell r="H7159">
            <v>108364.2</v>
          </cell>
          <cell r="I7159">
            <v>106139.15</v>
          </cell>
          <cell r="J7159">
            <v>109549.91</v>
          </cell>
          <cell r="K7159">
            <v>446.6</v>
          </cell>
          <cell r="L7159">
            <v>0</v>
          </cell>
          <cell r="M7159">
            <v>0</v>
          </cell>
          <cell r="N7159">
            <v>0</v>
          </cell>
          <cell r="O7159">
            <v>878144.16</v>
          </cell>
          <cell r="P7159">
            <v>76420.789999999994</v>
          </cell>
          <cell r="Q7159">
            <v>79531.8</v>
          </cell>
        </row>
        <row r="7160">
          <cell r="A7160" t="str">
            <v>607000  PRODUCTION MATERIALS</v>
          </cell>
          <cell r="B7160" t="str">
            <v>607000  PRODUCTION MATERIALS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</row>
        <row r="7161">
          <cell r="A7161" t="str">
            <v>607001  DIRECT MATERIALS</v>
          </cell>
          <cell r="B7161" t="str">
            <v>607001  DIRECT MATERIALS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</row>
        <row r="7162">
          <cell r="A7162" t="str">
            <v>607002  STOCK EXIT MAINT CNT</v>
          </cell>
          <cell r="B7162" t="str">
            <v>607002  STOCK EXIT MAINT CNT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</row>
        <row r="7163">
          <cell r="A7163" t="str">
            <v>607003  STOCK EXIT ON CALL</v>
          </cell>
          <cell r="B7163" t="str">
            <v>607003  STOCK EXIT ON CALL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</row>
        <row r="7164">
          <cell r="A7164" t="str">
            <v>607004  STOCK EXIT INST</v>
          </cell>
          <cell r="B7164" t="str">
            <v>607004  STOCK EXIT INST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</row>
        <row r="7165">
          <cell r="A7165" t="str">
            <v>607007  PARTS REPAIRS GT US</v>
          </cell>
          <cell r="B7165" t="str">
            <v>607007  PARTS REPAIRS GT US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</row>
        <row r="7166">
          <cell r="A7166" t="str">
            <v>607008  PARTS REPAIRS LOCAL</v>
          </cell>
          <cell r="B7166" t="str">
            <v>607008  PARTS REPAIRS LOCAL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</row>
        <row r="7167">
          <cell r="A7167" t="str">
            <v>607011  DIRECT MAT'L WARR</v>
          </cell>
          <cell r="B7167" t="str">
            <v>607011  DIRECT MAT'L WARR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</row>
        <row r="7168">
          <cell r="A7168" t="str">
            <v>607012  PURCHASED MATERIALS</v>
          </cell>
          <cell r="B7168" t="str">
            <v>607012  PURCHASED MATERIALS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</row>
        <row r="7169">
          <cell r="A7169" t="str">
            <v>607014  PURCHASED ACCRUALS</v>
          </cell>
          <cell r="B7169" t="str">
            <v>607014  PURCHASED ACCRUALS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</row>
        <row r="7170">
          <cell r="A7170" t="str">
            <v>607017  DIRECT ISD CHARGES</v>
          </cell>
          <cell r="B7170" t="str">
            <v>607017  DIRECT ISD CHARGES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</row>
        <row r="7171">
          <cell r="A7171" t="str">
            <v>607018  RAW MATL FROM STOCK</v>
          </cell>
          <cell r="B7171" t="str">
            <v>607018  RAW MATL FROM STOCK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</row>
        <row r="7172">
          <cell r="A7172" t="str">
            <v>607023  RAW MATL SERV CONTR</v>
          </cell>
          <cell r="B7172" t="str">
            <v>607023  RAW MATL SERV CONTR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</row>
        <row r="7173">
          <cell r="A7173" t="str">
            <v>607027  RAW MATERIAL SCRAP</v>
          </cell>
          <cell r="B7173" t="str">
            <v>607027  RAW MATERIAL SCRAP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</row>
        <row r="7174">
          <cell r="A7174" t="str">
            <v>607028  RMA SCRAP</v>
          </cell>
          <cell r="B7174" t="str">
            <v>607028  RMA SCRAP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</row>
        <row r="7175">
          <cell r="A7175" t="str">
            <v>DIRECT MATERIAL EXP</v>
          </cell>
          <cell r="B7175" t="str">
            <v>DIRECT MATERIAL EXP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</row>
        <row r="7176">
          <cell r="A7176" t="str">
            <v>607100  PROJECT CONSULTING</v>
          </cell>
          <cell r="B7176" t="str">
            <v>607100  PROJECT CONSULTING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</row>
        <row r="7177">
          <cell r="A7177" t="str">
            <v>607109  PRJCT EQUIP RNTL</v>
          </cell>
          <cell r="B7177" t="str">
            <v>607109  PRJCT EQUIP RNTL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</row>
        <row r="7178">
          <cell r="A7178" t="str">
            <v>607110  PRJCT PURCH MTL</v>
          </cell>
          <cell r="B7178" t="str">
            <v>607110  PRJCT PURCH MTL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</row>
        <row r="7179">
          <cell r="A7179" t="str">
            <v>607111  PRJCT PROD MTL</v>
          </cell>
          <cell r="B7179" t="str">
            <v>607111  PRJCT PROD MTL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</row>
        <row r="7180">
          <cell r="A7180" t="str">
            <v>607112  PROJECT TOOLING</v>
          </cell>
          <cell r="B7180" t="str">
            <v>607112  PROJECT TOOLING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</row>
        <row r="7181">
          <cell r="A7181" t="str">
            <v>607113  PROJECT BROCHURES</v>
          </cell>
          <cell r="B7181" t="str">
            <v>607113  PROJECT BROCHURES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</row>
        <row r="7182">
          <cell r="A7182" t="str">
            <v>607114  PRJCT O/S SVCS</v>
          </cell>
          <cell r="B7182" t="str">
            <v>607114  PRJCT O/S SVCS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</row>
        <row r="7183">
          <cell r="A7183" t="str">
            <v>607115  PROJECT AIRFARE</v>
          </cell>
          <cell r="B7183" t="str">
            <v>607115  PROJECT AIRFARE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</row>
        <row r="7184">
          <cell r="A7184" t="str">
            <v>607116  PRJCT TEMP LABOR</v>
          </cell>
          <cell r="B7184" t="str">
            <v>607116  PRJCT TEMP LABOR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</row>
        <row r="7185">
          <cell r="A7185" t="str">
            <v>607117  PRJCT M&amp;E</v>
          </cell>
          <cell r="B7185" t="str">
            <v>607117  PRJCT M&amp;E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</row>
        <row r="7186">
          <cell r="A7186" t="str">
            <v>607118  PROJECT OTHER TRAVEL</v>
          </cell>
          <cell r="B7186" t="str">
            <v>607118  PROJECT OTHER TRAVEL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</row>
        <row r="7187">
          <cell r="A7187" t="str">
            <v>607119  PROJECT SUPPLIES</v>
          </cell>
          <cell r="B7187" t="str">
            <v>607119  PROJECT SUPPLIES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</row>
        <row r="7188">
          <cell r="A7188" t="str">
            <v>607121  PROJECT EXPO EXPENSE</v>
          </cell>
          <cell r="B7188" t="str">
            <v>607121  PROJECT EXPO EXPENSE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</row>
        <row r="7189">
          <cell r="A7189" t="str">
            <v>607151  PRJCT CIP TOOLING</v>
          </cell>
          <cell r="B7189" t="str">
            <v>607151  PRJCT CIP TOOLING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</row>
        <row r="7190">
          <cell r="A7190" t="str">
            <v>607201  SERVICE ORDER M&amp;E</v>
          </cell>
          <cell r="B7190" t="str">
            <v>607201  SERVICE ORDER M&amp;E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</row>
        <row r="7191">
          <cell r="A7191" t="str">
            <v>607202  SERVICE ORDER TRAV</v>
          </cell>
          <cell r="B7191" t="str">
            <v>607202  SERVICE ORDER TRAV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</row>
        <row r="7192">
          <cell r="A7192" t="str">
            <v>607204  SERVICE ORD EXT REPR</v>
          </cell>
          <cell r="B7192" t="str">
            <v>607204  SERVICE ORD EXT REPR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</row>
        <row r="7193">
          <cell r="A7193" t="str">
            <v>607999  PROJECTS SETTLEMENT</v>
          </cell>
          <cell r="B7193" t="str">
            <v>607999  PROJECTS SETTLEMENT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</row>
        <row r="7194">
          <cell r="A7194" t="str">
            <v>DIRECT PROJECT EXP</v>
          </cell>
          <cell r="B7194" t="str">
            <v>DIRECT PROJECT EXP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</row>
        <row r="7195">
          <cell r="A7195" t="str">
            <v>609000  OFFICE SUPPLIES</v>
          </cell>
          <cell r="B7195" t="str">
            <v>609000  OFFICE SUPPLIES</v>
          </cell>
          <cell r="C7195">
            <v>2298.33</v>
          </cell>
          <cell r="D7195">
            <v>2804.03</v>
          </cell>
          <cell r="E7195">
            <v>1970.37</v>
          </cell>
          <cell r="F7195">
            <v>3483.12</v>
          </cell>
          <cell r="G7195">
            <v>2876.51</v>
          </cell>
          <cell r="H7195">
            <v>4586.0600000000004</v>
          </cell>
          <cell r="I7195">
            <v>1451.05</v>
          </cell>
          <cell r="J7195">
            <v>2596.58</v>
          </cell>
          <cell r="K7195">
            <v>1042.4100000000001</v>
          </cell>
          <cell r="L7195">
            <v>0</v>
          </cell>
          <cell r="M7195">
            <v>0</v>
          </cell>
          <cell r="N7195">
            <v>0</v>
          </cell>
          <cell r="O7195">
            <v>23108.46</v>
          </cell>
          <cell r="P7195">
            <v>1167.06</v>
          </cell>
          <cell r="Q7195">
            <v>856</v>
          </cell>
        </row>
        <row r="7196">
          <cell r="A7196" t="str">
            <v>609002  COPY MACHINE SUPPL</v>
          </cell>
          <cell r="B7196" t="str">
            <v>609002  COPY MACHINE SUPPL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</row>
        <row r="7197">
          <cell r="A7197" t="str">
            <v>609003  MAINT OFFICE MACH</v>
          </cell>
          <cell r="B7197" t="str">
            <v>609003  MAINT OFFICE MACH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</row>
        <row r="7198">
          <cell r="A7198" t="str">
            <v>609004  SOFTWARE PURCHASES</v>
          </cell>
          <cell r="B7198" t="str">
            <v>609004  SOFTWARE PURCHASES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</row>
        <row r="7199">
          <cell r="A7199" t="str">
            <v>609005  PRINTING</v>
          </cell>
          <cell r="B7199" t="str">
            <v>609005  PRINTING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</row>
        <row r="7200">
          <cell r="A7200" t="str">
            <v>609006  STATIONERY</v>
          </cell>
          <cell r="B7200" t="str">
            <v>609006  STATIONERY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</row>
        <row r="7201">
          <cell r="A7201" t="str">
            <v>609008  EDP SUPPLIES</v>
          </cell>
          <cell r="B7201" t="str">
            <v>609008  EDP SUPPLIES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</row>
        <row r="7202">
          <cell r="A7202" t="str">
            <v>609009  MAINTENANCE HARDWARE</v>
          </cell>
          <cell r="B7202" t="str">
            <v>609009  MAINTENANCE HARDWARE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</row>
        <row r="7203">
          <cell r="A7203" t="str">
            <v>609010  MAINTENANCE SOFTWARE</v>
          </cell>
          <cell r="B7203" t="str">
            <v>609010  MAINTENANCE SOFTWARE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</row>
        <row r="7204">
          <cell r="A7204" t="str">
            <v>609012  SUPPORT BUILD, FACT</v>
          </cell>
          <cell r="B7204" t="str">
            <v>609012  SUPPORT BUILD, FACT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46.11</v>
          </cell>
        </row>
        <row r="7205">
          <cell r="A7205" t="str">
            <v>609013  BUILDING SECURITY</v>
          </cell>
          <cell r="B7205" t="str">
            <v>609013  BUILDING SECURITY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</row>
        <row r="7206">
          <cell r="A7206" t="str">
            <v>609014  STORAGE ARCHIVES</v>
          </cell>
          <cell r="B7206" t="str">
            <v>609014  STORAGE ARCHIVES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</row>
        <row r="7207">
          <cell r="A7207" t="str">
            <v>609015  SMALL TOOLS</v>
          </cell>
          <cell r="B7207" t="str">
            <v>609015  SMALL TOOLS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</row>
        <row r="7208">
          <cell r="A7208" t="str">
            <v>609016  MAINTENANCE BUILDING</v>
          </cell>
          <cell r="B7208" t="str">
            <v>609016  MAINTENANCE BUILDING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</row>
        <row r="7209">
          <cell r="A7209" t="str">
            <v>609017  FLOOR STOCK EXPENSE</v>
          </cell>
          <cell r="B7209" t="str">
            <v>609017  FLOOR STOCK EXPENSE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</row>
        <row r="7210">
          <cell r="A7210" t="str">
            <v>609020  OTHER SERVICES</v>
          </cell>
          <cell r="B7210" t="str">
            <v>609020  OTHER SERVICES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</row>
        <row r="7211">
          <cell r="A7211" t="str">
            <v>609021  SMALL PURCHASE</v>
          </cell>
          <cell r="B7211" t="str">
            <v>609021  SMALL PURCHASE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</row>
        <row r="7212">
          <cell r="A7212" t="str">
            <v>609023  CLEAN &amp; PAPER SUPP</v>
          </cell>
          <cell r="B7212" t="str">
            <v>609023  CLEAN &amp; PAPER SUPP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</row>
        <row r="7213">
          <cell r="A7213" t="str">
            <v>609024  ELECT &amp; LIGHT SUPP</v>
          </cell>
          <cell r="B7213" t="str">
            <v>609024  ELECT &amp; LIGHT SUPP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</row>
        <row r="7214">
          <cell r="A7214" t="str">
            <v>609028  FACTORY SUPPLIES</v>
          </cell>
          <cell r="B7214" t="str">
            <v>609028  FACTORY SUPPLIES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</row>
        <row r="7215">
          <cell r="A7215" t="str">
            <v>SUPPLIES</v>
          </cell>
          <cell r="B7215" t="str">
            <v>SUPPLIES</v>
          </cell>
          <cell r="C7215">
            <v>2298.33</v>
          </cell>
          <cell r="D7215">
            <v>2804.03</v>
          </cell>
          <cell r="E7215">
            <v>1970.37</v>
          </cell>
          <cell r="F7215">
            <v>3483.12</v>
          </cell>
          <cell r="G7215">
            <v>2876.51</v>
          </cell>
          <cell r="H7215">
            <v>4586.0600000000004</v>
          </cell>
          <cell r="I7215">
            <v>1451.05</v>
          </cell>
          <cell r="J7215">
            <v>2596.58</v>
          </cell>
          <cell r="K7215">
            <v>1042.4100000000001</v>
          </cell>
          <cell r="L7215">
            <v>0</v>
          </cell>
          <cell r="M7215">
            <v>0</v>
          </cell>
          <cell r="N7215">
            <v>0</v>
          </cell>
          <cell r="O7215">
            <v>23108.46</v>
          </cell>
          <cell r="P7215">
            <v>1167.06</v>
          </cell>
          <cell r="Q7215">
            <v>902.11</v>
          </cell>
        </row>
        <row r="7216">
          <cell r="A7216" t="str">
            <v>513002  PRICE VARIANCE STOCK</v>
          </cell>
          <cell r="B7216" t="str">
            <v>513002  PRICE VARIANCE STOCK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</row>
        <row r="7217">
          <cell r="A7217" t="str">
            <v>513102  PRICE VAR SERV STOCK</v>
          </cell>
          <cell r="B7217" t="str">
            <v>513102  PRICE VAR SERV STOCK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</row>
        <row r="7218">
          <cell r="A7218" t="str">
            <v>611000  INVENTORY REPAIR</v>
          </cell>
          <cell r="B7218" t="str">
            <v>611000  INVENTORY REPAIR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</row>
        <row r="7219">
          <cell r="A7219" t="str">
            <v>611001  SCRAP</v>
          </cell>
          <cell r="B7219" t="str">
            <v>611001  SCRAP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</row>
        <row r="7220">
          <cell r="A7220" t="str">
            <v>611003  STOCK EXIT MKTG ASS</v>
          </cell>
          <cell r="B7220" t="str">
            <v>611003  STOCK EXIT MKTG ASS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</row>
        <row r="7221">
          <cell r="A7221" t="str">
            <v>611004  INVENTORY ADJUSTMENT</v>
          </cell>
          <cell r="B7221" t="str">
            <v>611004  INVENTORY ADJUSTMENT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</row>
        <row r="7222">
          <cell r="A7222" t="str">
            <v>611006  RESERVE MVTS</v>
          </cell>
          <cell r="B7222" t="str">
            <v>611006  RESERVE MVTS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</row>
        <row r="7223">
          <cell r="A7223" t="str">
            <v>611008  VALUATION DIFF</v>
          </cell>
          <cell r="B7223" t="str">
            <v>611008  VALUATION DIFF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</row>
        <row r="7224">
          <cell r="A7224" t="str">
            <v>611009  PRODUCTION REPAIR</v>
          </cell>
          <cell r="B7224" t="str">
            <v>611009  PRODUCTION REPAIR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</row>
        <row r="7225">
          <cell r="A7225" t="str">
            <v>611012  PHYSICAL Y-END ADJ</v>
          </cell>
          <cell r="B7225" t="str">
            <v>611012  PHYSICAL Y-END ADJ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</row>
        <row r="7226">
          <cell r="A7226" t="str">
            <v>611015  PURCHASE PRICE VAR</v>
          </cell>
          <cell r="B7226" t="str">
            <v>611015  PURCHASE PRICE VAR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</row>
        <row r="7227">
          <cell r="A7227" t="str">
            <v>611016  SET-UP EXPEDITE CHRG</v>
          </cell>
          <cell r="B7227" t="str">
            <v>611016  SET-UP EXPEDITE CHRG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</row>
        <row r="7228">
          <cell r="A7228" t="str">
            <v>611017  MACHINE SETUP-MATL</v>
          </cell>
          <cell r="B7228" t="str">
            <v>611017  MACHINE SETUP-MATL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</row>
        <row r="7229">
          <cell r="A7229" t="str">
            <v>611020  BOOK-TO-PHYSICAL</v>
          </cell>
          <cell r="B7229" t="str">
            <v>611020  BOOK-TO-PHYSICAL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</row>
        <row r="7230">
          <cell r="A7230" t="str">
            <v>611021  PURCHASE PRICE VAR</v>
          </cell>
          <cell r="B7230" t="str">
            <v>611021  PURCHASE PRICE VAR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</row>
        <row r="7231">
          <cell r="A7231" t="str">
            <v>INVENTORY</v>
          </cell>
          <cell r="B7231" t="str">
            <v>INVENTORY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</row>
        <row r="7232">
          <cell r="A7232" t="str">
            <v>613000  FREIGHT IN</v>
          </cell>
          <cell r="B7232" t="str">
            <v>613000  FREIGHT IN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</row>
        <row r="7233">
          <cell r="A7233" t="str">
            <v>613001  PACKING CHARGES</v>
          </cell>
          <cell r="B7233" t="str">
            <v>613001  PACKING CHARGES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</row>
        <row r="7234">
          <cell r="A7234" t="str">
            <v>613002  FRGHT IN I/C</v>
          </cell>
          <cell r="B7234" t="str">
            <v>613002  FRGHT IN I/C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</row>
        <row r="7235">
          <cell r="A7235" t="str">
            <v>613004  FRGHT IN OUTSIDE</v>
          </cell>
          <cell r="B7235" t="str">
            <v>613004  FRGHT IN OUTSIDE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</row>
        <row r="7236">
          <cell r="A7236" t="str">
            <v>613005  FRGHT RPR PARTS LOC</v>
          </cell>
          <cell r="B7236" t="str">
            <v>613005  FRGHT RPR PARTS LOC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</row>
        <row r="7237">
          <cell r="A7237" t="str">
            <v>613006  FREIGHT OUT</v>
          </cell>
          <cell r="B7237" t="str">
            <v>613006  FREIGHT OUT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</row>
        <row r="7238">
          <cell r="A7238" t="str">
            <v>613007  FRGHT LOCAL CUST</v>
          </cell>
          <cell r="B7238" t="str">
            <v>613007  FRGHT LOCAL CUST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</row>
        <row r="7239">
          <cell r="A7239" t="str">
            <v>613008  FRGHT CUST OUTSIDE</v>
          </cell>
          <cell r="B7239" t="str">
            <v>613008  FRGHT CUST OUTSIDE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</row>
        <row r="7240">
          <cell r="A7240" t="str">
            <v>613009  FRGHT OUT</v>
          </cell>
          <cell r="B7240" t="str">
            <v>613009  FRGHT OUT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</row>
        <row r="7241">
          <cell r="A7241" t="str">
            <v>613011  FRGHT BILLED - LOCAL</v>
          </cell>
          <cell r="B7241" t="str">
            <v>613011  FRGHT BILLED - LOCAL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</row>
        <row r="7242">
          <cell r="A7242" t="str">
            <v>613012  FRGHT BILLED - OUTS</v>
          </cell>
          <cell r="B7242" t="str">
            <v>613012  FRGHT BILLED - OUTS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</row>
        <row r="7243">
          <cell r="A7243" t="str">
            <v>613014  FREIGHT IN</v>
          </cell>
          <cell r="B7243" t="str">
            <v>613014  FREIGHT IN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</row>
        <row r="7244">
          <cell r="A7244" t="str">
            <v>613019  FREIGHT LOGIST HUB</v>
          </cell>
          <cell r="B7244" t="str">
            <v>613019  FREIGHT LOGIST HUB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</row>
        <row r="7245">
          <cell r="A7245" t="str">
            <v>613020  FREIGHT LOGIST DHL</v>
          </cell>
          <cell r="B7245" t="str">
            <v>613020  FREIGHT LOGIST DHL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</row>
        <row r="7246">
          <cell r="A7246" t="str">
            <v>613021  FREIGHT PAY CHARGE</v>
          </cell>
          <cell r="B7246" t="str">
            <v>613021  FREIGHT PAY CHARGE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-14.57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-14.57</v>
          </cell>
          <cell r="P7246">
            <v>0</v>
          </cell>
          <cell r="Q7246">
            <v>0</v>
          </cell>
        </row>
        <row r="7247">
          <cell r="A7247" t="str">
            <v>613031  FREIGHT OUT - GROUND</v>
          </cell>
          <cell r="B7247" t="str">
            <v>613031  FREIGHT OUT - GROUND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</row>
        <row r="7248">
          <cell r="A7248" t="str">
            <v>613032  FREIGHT OUT - AIR</v>
          </cell>
          <cell r="B7248" t="str">
            <v>613032  FREIGHT OUT - AIR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</row>
        <row r="7249">
          <cell r="A7249" t="str">
            <v>613033  FREIGHT OUT - OCEAN</v>
          </cell>
          <cell r="B7249" t="str">
            <v>613033  FREIGHT OUT - OCEAN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</row>
        <row r="7250">
          <cell r="A7250" t="str">
            <v>613034  EXPRESS FREIGHT</v>
          </cell>
          <cell r="B7250" t="str">
            <v>613034  EXPRESS FREIGHT</v>
          </cell>
          <cell r="C7250">
            <v>265.47000000000003</v>
          </cell>
          <cell r="D7250">
            <v>425.23</v>
          </cell>
          <cell r="E7250">
            <v>485.41</v>
          </cell>
          <cell r="F7250">
            <v>445.23</v>
          </cell>
          <cell r="G7250">
            <v>351.37</v>
          </cell>
          <cell r="H7250">
            <v>441.77</v>
          </cell>
          <cell r="I7250">
            <v>871.5</v>
          </cell>
          <cell r="J7250">
            <v>959.93</v>
          </cell>
          <cell r="K7250">
            <v>61.15</v>
          </cell>
          <cell r="L7250">
            <v>0</v>
          </cell>
          <cell r="M7250">
            <v>0</v>
          </cell>
          <cell r="N7250">
            <v>0</v>
          </cell>
          <cell r="O7250">
            <v>4307.0600000000004</v>
          </cell>
          <cell r="P7250">
            <v>68.400000000000006</v>
          </cell>
          <cell r="Q7250">
            <v>12.06</v>
          </cell>
        </row>
        <row r="7251">
          <cell r="A7251" t="str">
            <v>613035  CUSTOMS DUTIES/TAXES</v>
          </cell>
          <cell r="B7251" t="str">
            <v>613035  CUSTOMS DUTIES/TAXES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</row>
        <row r="7252">
          <cell r="A7252" t="str">
            <v>613036  FREIGHT OUT - FTL</v>
          </cell>
          <cell r="B7252" t="str">
            <v>613036  FREIGHT OUT - FTL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</row>
        <row r="7253">
          <cell r="A7253" t="str">
            <v>613037  FREIGHT OUT - INTER</v>
          </cell>
          <cell r="B7253" t="str">
            <v>613037  FREIGHT OUT - INTER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</row>
        <row r="7254">
          <cell r="A7254" t="str">
            <v>613038  FREIGHT OUT - FCL</v>
          </cell>
          <cell r="B7254" t="str">
            <v>613038  FREIGHT OUT - FCL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</row>
        <row r="7255">
          <cell r="A7255" t="str">
            <v>613041  FREIGHT IN - GROUND</v>
          </cell>
          <cell r="B7255" t="str">
            <v>613041  FREIGHT IN - GROUND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</row>
        <row r="7256">
          <cell r="A7256" t="str">
            <v>613042  FREIGHT IN - AIR</v>
          </cell>
          <cell r="B7256" t="str">
            <v>613042  FREIGHT IN - AIR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</row>
        <row r="7257">
          <cell r="A7257" t="str">
            <v>613043  FREIGHT IN - OCEAN</v>
          </cell>
          <cell r="B7257" t="str">
            <v>613043  FREIGHT IN - OCEAN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</row>
        <row r="7258">
          <cell r="A7258" t="str">
            <v>613044  FREIGHT IN - OCEAN</v>
          </cell>
          <cell r="B7258" t="str">
            <v>613044  FREIGHT IN - OCEAN</v>
          </cell>
          <cell r="C7258">
            <v>713.73</v>
          </cell>
          <cell r="D7258">
            <v>858.29</v>
          </cell>
          <cell r="E7258">
            <v>662.35</v>
          </cell>
          <cell r="F7258">
            <v>222.77</v>
          </cell>
          <cell r="G7258">
            <v>222.69</v>
          </cell>
          <cell r="H7258">
            <v>382.13</v>
          </cell>
          <cell r="I7258">
            <v>349.23</v>
          </cell>
          <cell r="J7258">
            <v>186.73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3597.92</v>
          </cell>
          <cell r="P7258">
            <v>0</v>
          </cell>
          <cell r="Q7258">
            <v>0</v>
          </cell>
        </row>
        <row r="7259">
          <cell r="A7259" t="str">
            <v>613045  FREIGHT IN - FCL</v>
          </cell>
          <cell r="B7259" t="str">
            <v>613045  FREIGHT IN - FCL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</row>
        <row r="7260">
          <cell r="A7260" t="str">
            <v>613046  FREIGHT IN - INTER</v>
          </cell>
          <cell r="B7260" t="str">
            <v>613046  FREIGHT IN - INTER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</row>
        <row r="7261">
          <cell r="A7261" t="str">
            <v>613047  FREIGHT IN - FCL</v>
          </cell>
          <cell r="B7261" t="str">
            <v>613047  FREIGHT IN - FCL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</row>
        <row r="7262">
          <cell r="A7262" t="str">
            <v>FREIGHT</v>
          </cell>
          <cell r="B7262" t="str">
            <v>FREIGHT</v>
          </cell>
          <cell r="C7262">
            <v>979.2</v>
          </cell>
          <cell r="D7262">
            <v>1283.52</v>
          </cell>
          <cell r="E7262">
            <v>1147.76</v>
          </cell>
          <cell r="F7262">
            <v>668</v>
          </cell>
          <cell r="G7262">
            <v>574.05999999999995</v>
          </cell>
          <cell r="H7262">
            <v>823.9</v>
          </cell>
          <cell r="I7262">
            <v>1220.73</v>
          </cell>
          <cell r="J7262">
            <v>1132.0899999999999</v>
          </cell>
          <cell r="K7262">
            <v>61.15</v>
          </cell>
          <cell r="L7262">
            <v>0</v>
          </cell>
          <cell r="M7262">
            <v>0</v>
          </cell>
          <cell r="N7262">
            <v>0</v>
          </cell>
          <cell r="O7262">
            <v>7890.41</v>
          </cell>
          <cell r="P7262">
            <v>68.400000000000006</v>
          </cell>
          <cell r="Q7262">
            <v>12.06</v>
          </cell>
        </row>
        <row r="7263">
          <cell r="A7263" t="str">
            <v>615000  ADVERTISING</v>
          </cell>
          <cell r="B7263" t="str">
            <v>615000  ADVERTISING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</row>
        <row r="7264">
          <cell r="A7264" t="str">
            <v>615003  EXPOSITION EXPENSE</v>
          </cell>
          <cell r="B7264" t="str">
            <v>615003  EXPOSITION EXPENSE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</row>
        <row r="7265">
          <cell r="A7265" t="str">
            <v>615004  EXPOSITION EXP. IMB</v>
          </cell>
          <cell r="B7265" t="str">
            <v>615004  EXPOSITION EXP. IMB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</row>
        <row r="7266">
          <cell r="A7266" t="str">
            <v>615007  EXPO PROMO EXPENSE</v>
          </cell>
          <cell r="B7266" t="str">
            <v>615007  EXPO PROMO EXPENSE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</row>
        <row r="7267">
          <cell r="A7267" t="str">
            <v>615008  VIDEO EXPENSE</v>
          </cell>
          <cell r="B7267" t="str">
            <v>615008  VIDEO EXPENSE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</row>
        <row r="7268">
          <cell r="A7268" t="str">
            <v>615009  PROMOTIONAL EXPENSE</v>
          </cell>
          <cell r="B7268" t="str">
            <v>615009  PROMOTIONAL EXPENSE</v>
          </cell>
          <cell r="C7268">
            <v>0</v>
          </cell>
          <cell r="D7268">
            <v>420.04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420.04</v>
          </cell>
          <cell r="P7268">
            <v>0</v>
          </cell>
          <cell r="Q7268">
            <v>0</v>
          </cell>
        </row>
        <row r="7269">
          <cell r="A7269" t="str">
            <v>615010  PUBLIC RELATIONS</v>
          </cell>
          <cell r="B7269" t="str">
            <v>615010  PUBLIC RELATIONS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</row>
        <row r="7270">
          <cell r="A7270" t="str">
            <v>615011  COMMUNICATION EXP</v>
          </cell>
          <cell r="B7270" t="str">
            <v>615011  COMMUNICATION EXP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</row>
        <row r="7271">
          <cell r="A7271" t="str">
            <v>615012  FREIGHT MARKETING</v>
          </cell>
          <cell r="B7271" t="str">
            <v>615012  FREIGHT MARKETING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</row>
        <row r="7272">
          <cell r="A7272" t="str">
            <v>615013  USERS MEETINGS</v>
          </cell>
          <cell r="B7272" t="str">
            <v>615013  USERS MEETINGS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</row>
        <row r="7273">
          <cell r="A7273" t="str">
            <v>615014  DEMONSTRATION MKTG</v>
          </cell>
          <cell r="B7273" t="str">
            <v>615014  DEMONSTRATION MKTG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</row>
        <row r="7274">
          <cell r="A7274" t="str">
            <v>615015  CUSTOMER MEETINGS</v>
          </cell>
          <cell r="B7274" t="str">
            <v>615015  CUSTOMER MEETINGS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</row>
        <row r="7275">
          <cell r="A7275" t="str">
            <v>615016  MANUALS</v>
          </cell>
          <cell r="B7275" t="str">
            <v>615016  MANUALS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</row>
        <row r="7276">
          <cell r="A7276" t="str">
            <v>615017  BROCHURES</v>
          </cell>
          <cell r="B7276" t="str">
            <v>615017  BROCHURES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83.24</v>
          </cell>
          <cell r="Q7276">
            <v>60.81</v>
          </cell>
        </row>
        <row r="7277">
          <cell r="A7277" t="str">
            <v>615020  DOCUMENTATION</v>
          </cell>
          <cell r="B7277" t="str">
            <v>615020  DOCUMENTATION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</row>
        <row r="7278">
          <cell r="A7278" t="str">
            <v>615023  STOCK EXIT REPAIRS</v>
          </cell>
          <cell r="B7278" t="str">
            <v>615023  STOCK EXIT REPAIRS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</row>
        <row r="7279">
          <cell r="A7279" t="str">
            <v>615028  CUST GIFT TAX DED</v>
          </cell>
          <cell r="B7279" t="str">
            <v>615028  CUST GIFT TAX DED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</row>
        <row r="7280">
          <cell r="A7280" t="str">
            <v>615029  CUST GIFT NO TAX DED</v>
          </cell>
          <cell r="B7280" t="str">
            <v>615029  CUST GIFT NO TAX DED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</row>
        <row r="7281">
          <cell r="A7281" t="str">
            <v>615031  ADVERT PRINTED FORMS</v>
          </cell>
          <cell r="B7281" t="str">
            <v>615031  ADVERT PRINTED FORMS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</row>
        <row r="7282">
          <cell r="A7282" t="str">
            <v>615032  ADVERT PLACEMENTS</v>
          </cell>
          <cell r="B7282" t="str">
            <v>615032  ADVERT PLACEMENTS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</row>
        <row r="7283">
          <cell r="A7283" t="str">
            <v>615033  SPANDEX STUDIO CHG</v>
          </cell>
          <cell r="B7283" t="str">
            <v>615033  SPANDEX STUDIO CHG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</row>
        <row r="7284">
          <cell r="A7284" t="str">
            <v>615034  AD AGENCY</v>
          </cell>
          <cell r="B7284" t="str">
            <v>615034  AD AGENCY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</row>
        <row r="7285">
          <cell r="A7285" t="str">
            <v>615035  INTERNET ADVERTISING</v>
          </cell>
          <cell r="B7285" t="str">
            <v>615035  INTERNET ADVERTISING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</row>
        <row r="7286">
          <cell r="A7286" t="str">
            <v>615036  MISC ADVERT EXPENSE</v>
          </cell>
          <cell r="B7286" t="str">
            <v>615036  MISC ADVERT EXPENSE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</row>
        <row r="7287">
          <cell r="A7287" t="str">
            <v>615038  LEAD FULFILL SUPPL</v>
          </cell>
          <cell r="B7287" t="str">
            <v>615038  LEAD FULFILL SUPPL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</row>
        <row r="7288">
          <cell r="A7288" t="str">
            <v>MARKETING</v>
          </cell>
          <cell r="B7288" t="str">
            <v>MARKETING</v>
          </cell>
          <cell r="C7288">
            <v>0</v>
          </cell>
          <cell r="D7288">
            <v>420.04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420.04</v>
          </cell>
          <cell r="P7288">
            <v>83.24</v>
          </cell>
          <cell r="Q7288">
            <v>60.81</v>
          </cell>
        </row>
        <row r="7289">
          <cell r="A7289" t="str">
            <v>617000  AIRFARE</v>
          </cell>
          <cell r="B7289" t="str">
            <v>617000  AIRFARE</v>
          </cell>
          <cell r="C7289">
            <v>0</v>
          </cell>
          <cell r="D7289">
            <v>980.33</v>
          </cell>
          <cell r="E7289">
            <v>0</v>
          </cell>
          <cell r="F7289">
            <v>0</v>
          </cell>
          <cell r="G7289">
            <v>392.8</v>
          </cell>
          <cell r="H7289">
            <v>0</v>
          </cell>
          <cell r="I7289">
            <v>0</v>
          </cell>
          <cell r="J7289">
            <v>595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1968.13</v>
          </cell>
          <cell r="P7289">
            <v>6207.46</v>
          </cell>
          <cell r="Q7289">
            <v>2688.68</v>
          </cell>
        </row>
        <row r="7290">
          <cell r="A7290" t="str">
            <v>617001  MEALS &amp; ENTERTAINM</v>
          </cell>
          <cell r="B7290" t="str">
            <v>617001  MEALS &amp; ENTERTAINM</v>
          </cell>
          <cell r="C7290">
            <v>195.94</v>
          </cell>
          <cell r="D7290">
            <v>0</v>
          </cell>
          <cell r="E7290">
            <v>17.21</v>
          </cell>
          <cell r="F7290">
            <v>143.79</v>
          </cell>
          <cell r="G7290">
            <v>0</v>
          </cell>
          <cell r="H7290">
            <v>42.33</v>
          </cell>
          <cell r="I7290">
            <v>431.61</v>
          </cell>
          <cell r="J7290">
            <v>22.63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853.51</v>
          </cell>
          <cell r="P7290">
            <v>322.26</v>
          </cell>
          <cell r="Q7290">
            <v>853.09</v>
          </cell>
        </row>
        <row r="7291">
          <cell r="A7291" t="str">
            <v>617002  OTHER TRAVEL</v>
          </cell>
          <cell r="B7291" t="str">
            <v>617002  OTHER TRAVEL</v>
          </cell>
          <cell r="C7291">
            <v>64.459999999999994</v>
          </cell>
          <cell r="D7291">
            <v>0</v>
          </cell>
          <cell r="E7291">
            <v>0</v>
          </cell>
          <cell r="F7291">
            <v>128.56</v>
          </cell>
          <cell r="G7291">
            <v>12.96</v>
          </cell>
          <cell r="H7291">
            <v>123.23</v>
          </cell>
          <cell r="I7291">
            <v>171.78</v>
          </cell>
          <cell r="J7291">
            <v>8.91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509.9</v>
          </cell>
          <cell r="P7291">
            <v>426.44</v>
          </cell>
          <cell r="Q7291">
            <v>882.97</v>
          </cell>
        </row>
        <row r="7292">
          <cell r="A7292" t="str">
            <v>617003  TRAVEL RECHARGE</v>
          </cell>
          <cell r="B7292" t="str">
            <v>617003  TRAVEL RECHARGE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</row>
        <row r="7293">
          <cell r="A7293" t="str">
            <v>617004  TRAVEL RECHGE CREDIT</v>
          </cell>
          <cell r="B7293" t="str">
            <v>617004  TRAVEL RECHGE CREDIT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</row>
        <row r="7294">
          <cell r="A7294" t="str">
            <v>617005  TRAVEL RECHGE CREDIT</v>
          </cell>
          <cell r="B7294" t="str">
            <v>617005  TRAVEL RECHGE CREDIT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</row>
        <row r="7295">
          <cell r="A7295" t="str">
            <v>617006  MEALS &amp; ENTERTAINM</v>
          </cell>
          <cell r="B7295" t="str">
            <v>617006  MEALS &amp; ENTERTAINM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</row>
        <row r="7296">
          <cell r="A7296" t="str">
            <v>617008  TRAVEL - HOTEL</v>
          </cell>
          <cell r="B7296" t="str">
            <v>617008  TRAVEL - HOTEL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346.62</v>
          </cell>
          <cell r="I7296">
            <v>402.91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749.53</v>
          </cell>
          <cell r="P7296">
            <v>887.03</v>
          </cell>
          <cell r="Q7296">
            <v>3962.77</v>
          </cell>
        </row>
        <row r="7297">
          <cell r="A7297" t="str">
            <v>617009  M &amp; E - FULLY DEDUCT</v>
          </cell>
          <cell r="B7297" t="str">
            <v>617009  M &amp; E - FULLY DEDUCT</v>
          </cell>
          <cell r="C7297">
            <v>285.44</v>
          </cell>
          <cell r="D7297">
            <v>0</v>
          </cell>
          <cell r="E7297">
            <v>0</v>
          </cell>
          <cell r="F7297">
            <v>141.68</v>
          </cell>
          <cell r="G7297">
            <v>0</v>
          </cell>
          <cell r="H7297">
            <v>1046.53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1473.65</v>
          </cell>
          <cell r="P7297">
            <v>359.84</v>
          </cell>
          <cell r="Q7297">
            <v>424.56</v>
          </cell>
        </row>
        <row r="7298">
          <cell r="A7298" t="str">
            <v>617010  NON-DEDUCT MEALS</v>
          </cell>
          <cell r="B7298" t="str">
            <v>617010  NON-DEDUCT MEALS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</row>
        <row r="7299">
          <cell r="A7299" t="str">
            <v>617012  NON-DEDUCT HOTEL</v>
          </cell>
          <cell r="B7299" t="str">
            <v>617012  NON-DEDUCT HOTEL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</row>
        <row r="7300">
          <cell r="A7300" t="str">
            <v>617013  NON-DEDUCT OTH T&amp;E</v>
          </cell>
          <cell r="B7300" t="str">
            <v>617013  NON-DEDUCT OTH T&amp;E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</row>
        <row r="7301">
          <cell r="A7301" t="str">
            <v>617014  ENT – NON DED</v>
          </cell>
          <cell r="B7301" t="str">
            <v>617014  ENT û NON DED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</row>
        <row r="7302">
          <cell r="A7302" t="str">
            <v>617025  MEALS 80% DED</v>
          </cell>
          <cell r="B7302" t="str">
            <v>617025  MEALS 80% DED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</row>
        <row r="7303">
          <cell r="A7303" t="str">
            <v>617026  MEALS 20% NON DED</v>
          </cell>
          <cell r="B7303" t="str">
            <v>617026  MEALS 20% NON DED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</row>
        <row r="7304">
          <cell r="A7304" t="str">
            <v>617027  CAR RENTAL</v>
          </cell>
          <cell r="B7304" t="str">
            <v>617027  CAR RENTAL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112.96</v>
          </cell>
          <cell r="Q7304">
            <v>100.83</v>
          </cell>
        </row>
        <row r="7305">
          <cell r="A7305" t="str">
            <v>617028  CAR RENTAL</v>
          </cell>
          <cell r="B7305" t="str">
            <v>617028  CAR RENTAL</v>
          </cell>
          <cell r="C7305">
            <v>0</v>
          </cell>
          <cell r="D7305">
            <v>14</v>
          </cell>
          <cell r="E7305">
            <v>0</v>
          </cell>
          <cell r="F7305">
            <v>0</v>
          </cell>
          <cell r="G7305">
            <v>14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28</v>
          </cell>
          <cell r="P7305">
            <v>0</v>
          </cell>
          <cell r="Q7305">
            <v>28</v>
          </cell>
        </row>
        <row r="7306">
          <cell r="A7306" t="str">
            <v>TRAVEL &amp; ENTERTAINMENT</v>
          </cell>
          <cell r="B7306" t="str">
            <v>TRAVEL &amp; ENTERTAINMENT</v>
          </cell>
          <cell r="C7306">
            <v>545.84</v>
          </cell>
          <cell r="D7306">
            <v>994.33</v>
          </cell>
          <cell r="E7306">
            <v>17.21</v>
          </cell>
          <cell r="F7306">
            <v>414.03</v>
          </cell>
          <cell r="G7306">
            <v>419.76</v>
          </cell>
          <cell r="H7306">
            <v>1558.71</v>
          </cell>
          <cell r="I7306">
            <v>1006.3</v>
          </cell>
          <cell r="J7306">
            <v>626.54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5582.72</v>
          </cell>
          <cell r="P7306">
            <v>8315.99</v>
          </cell>
          <cell r="Q7306">
            <v>8940.9</v>
          </cell>
        </row>
        <row r="7307">
          <cell r="A7307" t="str">
            <v>619000  AUTOMOBILE LEASES</v>
          </cell>
          <cell r="B7307" t="str">
            <v>619000  AUTOMOBILE LEASES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</row>
        <row r="7308">
          <cell r="A7308" t="str">
            <v>619001  CAR EXP - LEASING</v>
          </cell>
          <cell r="B7308" t="str">
            <v>619001  CAR EXP - LEASING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</row>
        <row r="7309">
          <cell r="A7309" t="str">
            <v>619002  INTEREST ON LEASING</v>
          </cell>
          <cell r="B7309" t="str">
            <v>619002  INTEREST ON LEASING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</row>
        <row r="7310">
          <cell r="A7310" t="str">
            <v>619003  AUTOMOBILE ALLOWANCE</v>
          </cell>
          <cell r="B7310" t="str">
            <v>619003  AUTOMOBILE ALLOWANCE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</row>
        <row r="7311">
          <cell r="A7311" t="str">
            <v>619004  AUTO &amp; TRUCK EXP</v>
          </cell>
          <cell r="B7311" t="str">
            <v>619004  AUTO &amp; TRUCK EXP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</row>
        <row r="7312">
          <cell r="A7312" t="str">
            <v>619005  CAR EXPENSES</v>
          </cell>
          <cell r="B7312" t="str">
            <v>619005  CAR EXPENSES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</row>
        <row r="7313">
          <cell r="A7313" t="str">
            <v>619006  FUEL EXPENSES</v>
          </cell>
          <cell r="B7313" t="str">
            <v>619006  FUEL EXPENSES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221.01</v>
          </cell>
          <cell r="Q7313">
            <v>170</v>
          </cell>
        </row>
        <row r="7314">
          <cell r="A7314" t="str">
            <v>619007  PETROL EXPENSES</v>
          </cell>
          <cell r="B7314" t="str">
            <v>619007  PETROL EXPENSES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</row>
        <row r="7315">
          <cell r="A7315" t="str">
            <v>619008  INSURANCE</v>
          </cell>
          <cell r="B7315" t="str">
            <v>619008  INSURANCE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</row>
        <row r="7316">
          <cell r="A7316" t="str">
            <v>619009  MAINTENANCE</v>
          </cell>
          <cell r="B7316" t="str">
            <v>619009  MAINTENANCE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</row>
        <row r="7317">
          <cell r="A7317" t="str">
            <v>619010  RENT EXP+TAXIS</v>
          </cell>
          <cell r="B7317" t="str">
            <v>619010  RENT EXP+TAXIS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</row>
        <row r="7318">
          <cell r="A7318" t="str">
            <v>619011  TOLLS</v>
          </cell>
          <cell r="B7318" t="str">
            <v>619011  TOLLS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</row>
        <row r="7319">
          <cell r="A7319" t="str">
            <v>AUTO &amp; TRUCK</v>
          </cell>
          <cell r="B7319" t="str">
            <v>AUTO &amp; TRUCK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221.01</v>
          </cell>
          <cell r="Q7319">
            <v>170</v>
          </cell>
        </row>
        <row r="7320">
          <cell r="A7320" t="str">
            <v>621000  PROFESSIONAL FEES</v>
          </cell>
          <cell r="B7320" t="str">
            <v>621000  PROFESSIONAL FEES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</row>
        <row r="7321">
          <cell r="A7321" t="str">
            <v>621001  SOCIAL FEES</v>
          </cell>
          <cell r="B7321" t="str">
            <v>621001  SOCIAL FEES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2674.49</v>
          </cell>
          <cell r="Q7321">
            <v>2908.33</v>
          </cell>
        </row>
        <row r="7322">
          <cell r="A7322" t="str">
            <v>621003  AUDIT FEES</v>
          </cell>
          <cell r="B7322" t="str">
            <v>621003  AUDIT FEES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</row>
        <row r="7323">
          <cell r="A7323" t="str">
            <v>621004  TAX FEES</v>
          </cell>
          <cell r="B7323" t="str">
            <v>621004  TAX FEES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</row>
        <row r="7324">
          <cell r="A7324" t="str">
            <v>621005  PROFESSIONAL FEES</v>
          </cell>
          <cell r="B7324" t="str">
            <v>621005  PROFESSIONAL FEES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</row>
        <row r="7325">
          <cell r="A7325" t="str">
            <v>621006  OTHER FEES</v>
          </cell>
          <cell r="B7325" t="str">
            <v>621006  OTHER FEES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</row>
        <row r="7326">
          <cell r="A7326" t="str">
            <v>621100  INSURANCE</v>
          </cell>
          <cell r="B7326" t="str">
            <v>621100  INSURANCE</v>
          </cell>
          <cell r="C7326">
            <v>737.56</v>
          </cell>
          <cell r="D7326">
            <v>0</v>
          </cell>
          <cell r="E7326">
            <v>0</v>
          </cell>
          <cell r="F7326">
            <v>2303.9</v>
          </cell>
          <cell r="G7326">
            <v>789.74</v>
          </cell>
          <cell r="H7326">
            <v>789.74</v>
          </cell>
          <cell r="I7326">
            <v>784.89</v>
          </cell>
          <cell r="J7326">
            <v>783.29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6189.12</v>
          </cell>
          <cell r="P7326">
            <v>443.36</v>
          </cell>
          <cell r="Q7326">
            <v>436.75</v>
          </cell>
        </row>
        <row r="7327">
          <cell r="A7327" t="str">
            <v>621103  CASUALTY INSURANCE</v>
          </cell>
          <cell r="B7327" t="str">
            <v>621103  CASUALTY INSURANCE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</row>
        <row r="7328">
          <cell r="A7328" t="str">
            <v>621104  PROPERTY INSURANCE</v>
          </cell>
          <cell r="B7328" t="str">
            <v>621104  PROPERTY INSURANCE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</row>
        <row r="7329">
          <cell r="A7329" t="str">
            <v>621200  OUTSIDE SERVICES</v>
          </cell>
          <cell r="B7329" t="str">
            <v>621200  OUTSIDE SERVICES</v>
          </cell>
          <cell r="C7329">
            <v>281.74</v>
          </cell>
          <cell r="D7329">
            <v>0</v>
          </cell>
          <cell r="E7329">
            <v>-4.24</v>
          </cell>
          <cell r="F7329">
            <v>26.96</v>
          </cell>
          <cell r="G7329">
            <v>0</v>
          </cell>
          <cell r="H7329">
            <v>1128.95</v>
          </cell>
          <cell r="I7329">
            <v>100.7</v>
          </cell>
          <cell r="J7329">
            <v>449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1983.11</v>
          </cell>
          <cell r="P7329">
            <v>133.56</v>
          </cell>
          <cell r="Q7329">
            <v>0</v>
          </cell>
        </row>
        <row r="7330">
          <cell r="A7330" t="str">
            <v>621201  TECHNICAL ASSISTANCE</v>
          </cell>
          <cell r="B7330" t="str">
            <v>621201  TECHNICAL ASSISTANCE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</row>
        <row r="7331">
          <cell r="A7331" t="str">
            <v>621202  TRANSLATION EXPENSES</v>
          </cell>
          <cell r="B7331" t="str">
            <v>621202  TRANSLATION EXPENSES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</row>
        <row r="7332">
          <cell r="A7332" t="str">
            <v>621204  CONSULTING FEES</v>
          </cell>
          <cell r="B7332" t="str">
            <v>621204  CONSULTING FEES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2144.89</v>
          </cell>
          <cell r="Q7332">
            <v>2855.92</v>
          </cell>
        </row>
        <row r="7333">
          <cell r="A7333" t="str">
            <v>621210  MOWING &amp; SNOW REMOV</v>
          </cell>
          <cell r="B7333" t="str">
            <v>621210  MOWING &amp; SNOW REMOV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</row>
        <row r="7334">
          <cell r="A7334" t="str">
            <v>621212  INTERNET EXPENSE</v>
          </cell>
          <cell r="B7334" t="str">
            <v>621212  INTERNET EXPENSE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</row>
        <row r="7335">
          <cell r="A7335" t="str">
            <v>621300  DUES &amp; SUBSCRIPTIONS</v>
          </cell>
          <cell r="B7335" t="str">
            <v>621300  DUES &amp; SUBSCRIPTIONS</v>
          </cell>
          <cell r="C7335">
            <v>5158.8900000000003</v>
          </cell>
          <cell r="D7335">
            <v>1308.28</v>
          </cell>
          <cell r="E7335">
            <v>0</v>
          </cell>
          <cell r="F7335">
            <v>7324.27</v>
          </cell>
          <cell r="G7335">
            <v>952.12</v>
          </cell>
          <cell r="H7335">
            <v>1445.62</v>
          </cell>
          <cell r="I7335">
            <v>8137.89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24327.07</v>
          </cell>
          <cell r="P7335">
            <v>354</v>
          </cell>
          <cell r="Q7335">
            <v>84.82</v>
          </cell>
        </row>
        <row r="7336">
          <cell r="A7336" t="str">
            <v>621301  FRAIS JURIDIQUES ADM</v>
          </cell>
          <cell r="B7336" t="str">
            <v>621301  FRAIS JURIDIQUES ADM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</row>
        <row r="7337">
          <cell r="A7337" t="str">
            <v>621400  PERSONNEL RECRUITING</v>
          </cell>
          <cell r="B7337" t="str">
            <v>621400  PERSONNEL RECRUITING</v>
          </cell>
          <cell r="C7337">
            <v>0</v>
          </cell>
          <cell r="D7337">
            <v>0</v>
          </cell>
          <cell r="E7337">
            <v>0</v>
          </cell>
          <cell r="F7337">
            <v>3185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3185</v>
          </cell>
          <cell r="P7337">
            <v>427.21</v>
          </cell>
          <cell r="Q7337">
            <v>1726.27</v>
          </cell>
        </row>
        <row r="7338">
          <cell r="A7338" t="str">
            <v>PROF SERVICES</v>
          </cell>
          <cell r="B7338" t="str">
            <v>PROF SERVICES</v>
          </cell>
          <cell r="C7338">
            <v>6178.19</v>
          </cell>
          <cell r="D7338">
            <v>1308.28</v>
          </cell>
          <cell r="E7338">
            <v>-4.24</v>
          </cell>
          <cell r="F7338">
            <v>12840.13</v>
          </cell>
          <cell r="G7338">
            <v>1741.86</v>
          </cell>
          <cell r="H7338">
            <v>3364.31</v>
          </cell>
          <cell r="I7338">
            <v>9023.48</v>
          </cell>
          <cell r="J7338">
            <v>1232.29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35684.300000000003</v>
          </cell>
          <cell r="P7338">
            <v>6177.51</v>
          </cell>
          <cell r="Q7338">
            <v>8012.09</v>
          </cell>
        </row>
        <row r="7339">
          <cell r="A7339" t="str">
            <v>623000  LEGAL FEES</v>
          </cell>
          <cell r="B7339" t="str">
            <v>623000  LEGAL FEES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263.42</v>
          </cell>
          <cell r="Q7339">
            <v>-5400.77</v>
          </cell>
        </row>
        <row r="7340">
          <cell r="A7340" t="str">
            <v>623001  LEGAL FEES - COURT</v>
          </cell>
          <cell r="B7340" t="str">
            <v>623001  LEGAL FEES - COURT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</row>
        <row r="7341">
          <cell r="A7341" t="str">
            <v>LEGAL FEES</v>
          </cell>
          <cell r="B7341" t="str">
            <v>LEGAL FEES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263.42</v>
          </cell>
          <cell r="Q7341">
            <v>-5400.77</v>
          </cell>
        </row>
        <row r="7342">
          <cell r="A7342" t="str">
            <v>625000  PERSONNEL TRAINING</v>
          </cell>
          <cell r="B7342" t="str">
            <v>625000  PERSONNEL TRAINING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47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470</v>
          </cell>
          <cell r="P7342">
            <v>0</v>
          </cell>
          <cell r="Q7342">
            <v>1408.26</v>
          </cell>
        </row>
        <row r="7343">
          <cell r="A7343" t="str">
            <v>625001  PERS. TRAINING OUTS</v>
          </cell>
          <cell r="B7343" t="str">
            <v>625001  PERS. TRAINING OUTS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</row>
        <row r="7344">
          <cell r="A7344" t="str">
            <v>625002  PERSONNEL MOVING</v>
          </cell>
          <cell r="B7344" t="str">
            <v>625002  PERSONNEL MOVING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</row>
        <row r="7345">
          <cell r="A7345" t="str">
            <v>625003  OTHER EMPL EXP</v>
          </cell>
          <cell r="B7345" t="str">
            <v>625003  OTHER EMPL EXP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1815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1815</v>
          </cell>
          <cell r="P7345">
            <v>2426.61</v>
          </cell>
          <cell r="Q7345">
            <v>185.34</v>
          </cell>
        </row>
        <row r="7346">
          <cell r="A7346" t="str">
            <v>625004  PERSONNEL MEETING</v>
          </cell>
          <cell r="B7346" t="str">
            <v>625004  PERSONNEL MEETING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</row>
        <row r="7347">
          <cell r="A7347" t="str">
            <v>625005  CANTEEN</v>
          </cell>
          <cell r="B7347" t="str">
            <v>625005  CANTEEN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153.65</v>
          </cell>
          <cell r="Q7347">
            <v>161.84</v>
          </cell>
        </row>
        <row r="7348">
          <cell r="A7348" t="str">
            <v>625006  MEDICAL ASSISTANCE</v>
          </cell>
          <cell r="B7348" t="str">
            <v>625006  MEDICAL ASSISTANCE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</row>
        <row r="7349">
          <cell r="A7349" t="str">
            <v>625007  MOVING EXPENSES</v>
          </cell>
          <cell r="B7349" t="str">
            <v>625007  MOVING EXPENSES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</row>
        <row r="7350">
          <cell r="A7350" t="str">
            <v>625008  GIFTS PERSONNEL</v>
          </cell>
          <cell r="B7350" t="str">
            <v>625008  GIFTS PERSONNEL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</row>
        <row r="7351">
          <cell r="A7351" t="str">
            <v>625009  OTHER BNFTS IN KIND</v>
          </cell>
          <cell r="B7351" t="str">
            <v>625009  OTHER BNFTS IN KIND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</row>
        <row r="7352">
          <cell r="A7352" t="str">
            <v>625010  OTHER EMPLOYEES EXP</v>
          </cell>
          <cell r="B7352" t="str">
            <v>625010  OTHER EMPLOYEES EXP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236.14</v>
          </cell>
          <cell r="Q7352">
            <v>3.91</v>
          </cell>
        </row>
        <row r="7353">
          <cell r="A7353" t="str">
            <v>625011  Employee Sales</v>
          </cell>
          <cell r="B7353" t="str">
            <v>625011  Employee Sales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</row>
        <row r="7354">
          <cell r="A7354" t="str">
            <v>625012  Employee Purchase</v>
          </cell>
          <cell r="B7354" t="str">
            <v>625012  Employee Purchase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</row>
        <row r="7355">
          <cell r="A7355" t="str">
            <v>EMPLOYEE RELATED</v>
          </cell>
          <cell r="B7355" t="str">
            <v>EMPLOYEE RELATED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2285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2285</v>
          </cell>
          <cell r="P7355">
            <v>2816.4</v>
          </cell>
          <cell r="Q7355">
            <v>1759.35</v>
          </cell>
        </row>
        <row r="7356">
          <cell r="A7356" t="str">
            <v>627000  MAINT CONTRACT-SW</v>
          </cell>
          <cell r="B7356" t="str">
            <v>627000  MAINT CONTRACT-SW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</row>
        <row r="7357">
          <cell r="A7357" t="str">
            <v>627001  MAINT CONTRACT-EQUIP</v>
          </cell>
          <cell r="B7357" t="str">
            <v>627001  MAINT CONTRACT-EQUIP</v>
          </cell>
          <cell r="C7357">
            <v>83.23</v>
          </cell>
          <cell r="D7357">
            <v>129</v>
          </cell>
          <cell r="E7357">
            <v>129</v>
          </cell>
          <cell r="F7357">
            <v>129</v>
          </cell>
          <cell r="G7357">
            <v>129</v>
          </cell>
          <cell r="H7357">
            <v>129</v>
          </cell>
          <cell r="I7357">
            <v>228.82</v>
          </cell>
          <cell r="J7357">
            <v>228.82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1185.8699999999999</v>
          </cell>
          <cell r="P7357">
            <v>0</v>
          </cell>
          <cell r="Q7357">
            <v>0</v>
          </cell>
        </row>
        <row r="7358">
          <cell r="A7358" t="str">
            <v>627002  MACHINERY REPAIR</v>
          </cell>
          <cell r="B7358" t="str">
            <v>627002  MACHINERY REPAIR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</row>
        <row r="7359">
          <cell r="A7359" t="str">
            <v>MACH REPAIR</v>
          </cell>
          <cell r="B7359" t="str">
            <v>MACH REPAIR</v>
          </cell>
          <cell r="C7359">
            <v>83.23</v>
          </cell>
          <cell r="D7359">
            <v>129</v>
          </cell>
          <cell r="E7359">
            <v>129</v>
          </cell>
          <cell r="F7359">
            <v>129</v>
          </cell>
          <cell r="G7359">
            <v>129</v>
          </cell>
          <cell r="H7359">
            <v>129</v>
          </cell>
          <cell r="I7359">
            <v>228.82</v>
          </cell>
          <cell r="J7359">
            <v>228.82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1185.8699999999999</v>
          </cell>
          <cell r="P7359">
            <v>0</v>
          </cell>
          <cell r="Q7359">
            <v>0</v>
          </cell>
        </row>
        <row r="7360">
          <cell r="A7360" t="str">
            <v>629000  TEMPORARY-DIRECT</v>
          </cell>
          <cell r="B7360" t="str">
            <v>629000  TEMPORARY-DIRECT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</row>
        <row r="7361">
          <cell r="A7361" t="str">
            <v>629001  TEMPORARY-INDIRECT</v>
          </cell>
          <cell r="B7361" t="str">
            <v>629001  TEMPORARY-INDIRECT</v>
          </cell>
          <cell r="C7361">
            <v>0</v>
          </cell>
          <cell r="D7361">
            <v>0</v>
          </cell>
          <cell r="E7361">
            <v>789.25</v>
          </cell>
          <cell r="F7361">
            <v>620.11</v>
          </cell>
          <cell r="G7361">
            <v>2172.13</v>
          </cell>
          <cell r="H7361">
            <v>2535.04</v>
          </cell>
          <cell r="I7361">
            <v>1421.94</v>
          </cell>
          <cell r="J7361">
            <v>1101.21</v>
          </cell>
          <cell r="K7361">
            <v>620.94000000000005</v>
          </cell>
          <cell r="L7361">
            <v>0</v>
          </cell>
          <cell r="M7361">
            <v>0</v>
          </cell>
          <cell r="N7361">
            <v>0</v>
          </cell>
          <cell r="O7361">
            <v>9260.6200000000008</v>
          </cell>
          <cell r="P7361">
            <v>0</v>
          </cell>
          <cell r="Q7361">
            <v>283.27</v>
          </cell>
        </row>
        <row r="7362">
          <cell r="A7362" t="str">
            <v>TEMP LABOR</v>
          </cell>
          <cell r="B7362" t="str">
            <v>TEMP LABOR</v>
          </cell>
          <cell r="C7362">
            <v>0</v>
          </cell>
          <cell r="D7362">
            <v>0</v>
          </cell>
          <cell r="E7362">
            <v>789.25</v>
          </cell>
          <cell r="F7362">
            <v>620.11</v>
          </cell>
          <cell r="G7362">
            <v>2172.13</v>
          </cell>
          <cell r="H7362">
            <v>2535.04</v>
          </cell>
          <cell r="I7362">
            <v>1421.94</v>
          </cell>
          <cell r="J7362">
            <v>1101.21</v>
          </cell>
          <cell r="K7362">
            <v>620.94000000000005</v>
          </cell>
          <cell r="L7362">
            <v>0</v>
          </cell>
          <cell r="M7362">
            <v>0</v>
          </cell>
          <cell r="N7362">
            <v>0</v>
          </cell>
          <cell r="O7362">
            <v>9260.6200000000008</v>
          </cell>
          <cell r="P7362">
            <v>0</v>
          </cell>
          <cell r="Q7362">
            <v>283.27</v>
          </cell>
        </row>
        <row r="7363">
          <cell r="A7363" t="str">
            <v>631000  EQUIPMENT RENTAL</v>
          </cell>
          <cell r="B7363" t="str">
            <v>631000  EQUIPMENT RENTAL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399.67</v>
          </cell>
        </row>
        <row r="7364">
          <cell r="A7364" t="str">
            <v>631001  RENTAL COPY MACHINE</v>
          </cell>
          <cell r="B7364" t="str">
            <v>631001  RENTAL COPY MACHINE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</row>
        <row r="7365">
          <cell r="A7365" t="str">
            <v>631003  RENTAL OTHER</v>
          </cell>
          <cell r="B7365" t="str">
            <v>631003  RENTAL OTHER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</row>
        <row r="7366">
          <cell r="A7366" t="str">
            <v>631100  CONTRIBUTIONS</v>
          </cell>
          <cell r="B7366" t="str">
            <v>631100  CONTRIBUTIONS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</row>
        <row r="7367">
          <cell r="A7367" t="str">
            <v>631200  POSTAGE</v>
          </cell>
          <cell r="B7367" t="str">
            <v>631200  POSTAGE</v>
          </cell>
          <cell r="C7367">
            <v>5128.5</v>
          </cell>
          <cell r="D7367">
            <v>5285.08</v>
          </cell>
          <cell r="E7367">
            <v>5016.34</v>
          </cell>
          <cell r="F7367">
            <v>5213.99</v>
          </cell>
          <cell r="G7367">
            <v>4864.62</v>
          </cell>
          <cell r="H7367">
            <v>3210.93</v>
          </cell>
          <cell r="I7367">
            <v>4851.01</v>
          </cell>
          <cell r="J7367">
            <v>4772.3999999999996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38342.870000000003</v>
          </cell>
          <cell r="P7367">
            <v>29.92</v>
          </cell>
          <cell r="Q7367">
            <v>9.09</v>
          </cell>
        </row>
        <row r="7368">
          <cell r="A7368" t="str">
            <v>631201  NON-DEDUCT POSTAGE</v>
          </cell>
          <cell r="B7368" t="str">
            <v>631201  NON-DEDUCT POSTAGE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</row>
        <row r="7369">
          <cell r="A7369" t="str">
            <v>631300  MAIL</v>
          </cell>
          <cell r="B7369" t="str">
            <v>631300  MAIL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</row>
        <row r="7370">
          <cell r="A7370" t="str">
            <v>OTHER CONTROLLABLE</v>
          </cell>
          <cell r="B7370" t="str">
            <v>OTHER CONTROLLABLE</v>
          </cell>
          <cell r="C7370">
            <v>5128.5</v>
          </cell>
          <cell r="D7370">
            <v>5285.08</v>
          </cell>
          <cell r="E7370">
            <v>5016.34</v>
          </cell>
          <cell r="F7370">
            <v>5213.99</v>
          </cell>
          <cell r="G7370">
            <v>4864.62</v>
          </cell>
          <cell r="H7370">
            <v>3210.93</v>
          </cell>
          <cell r="I7370">
            <v>4851.01</v>
          </cell>
          <cell r="J7370">
            <v>4772.3999999999996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38342.870000000003</v>
          </cell>
          <cell r="P7370">
            <v>29.92</v>
          </cell>
          <cell r="Q7370">
            <v>408.76</v>
          </cell>
        </row>
        <row r="7371">
          <cell r="A7371" t="str">
            <v>631400  TELCOMM - VOICE</v>
          </cell>
          <cell r="B7371" t="str">
            <v>631400  TELCOMM - VOICE</v>
          </cell>
          <cell r="C7371">
            <v>985.95</v>
          </cell>
          <cell r="D7371">
            <v>23.24</v>
          </cell>
          <cell r="E7371">
            <v>0</v>
          </cell>
          <cell r="F7371">
            <v>1586</v>
          </cell>
          <cell r="G7371">
            <v>754.57</v>
          </cell>
          <cell r="H7371">
            <v>792.02</v>
          </cell>
          <cell r="I7371">
            <v>736.65</v>
          </cell>
          <cell r="J7371">
            <v>682.37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5560.8</v>
          </cell>
          <cell r="P7371">
            <v>51.14</v>
          </cell>
          <cell r="Q7371">
            <v>129.58000000000001</v>
          </cell>
        </row>
        <row r="7372">
          <cell r="A7372" t="str">
            <v>631401  TELCOMM-VIDEO CONF</v>
          </cell>
          <cell r="B7372" t="str">
            <v>631401  TELCOMM-VIDEO CONF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</row>
        <row r="7373">
          <cell r="A7373" t="str">
            <v>631402  NON-DEDUCT TELE CRED</v>
          </cell>
          <cell r="B7373" t="str">
            <v>631402  NON-DEDUCT TELE CRED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</row>
        <row r="7374">
          <cell r="A7374" t="str">
            <v>631403  TELCOMM-INTERNET/WAN</v>
          </cell>
          <cell r="B7374" t="str">
            <v>631403  TELCOMM-INTERNET/WAN</v>
          </cell>
          <cell r="C7374">
            <v>586.48</v>
          </cell>
          <cell r="D7374">
            <v>39.9</v>
          </cell>
          <cell r="E7374">
            <v>0</v>
          </cell>
          <cell r="F7374">
            <v>1387.83</v>
          </cell>
          <cell r="G7374">
            <v>556.29</v>
          </cell>
          <cell r="H7374">
            <v>2015.63</v>
          </cell>
          <cell r="I7374">
            <v>578.22</v>
          </cell>
          <cell r="J7374">
            <v>571.65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5736</v>
          </cell>
          <cell r="P7374">
            <v>26.23</v>
          </cell>
          <cell r="Q7374">
            <v>89.17</v>
          </cell>
        </row>
        <row r="7375">
          <cell r="A7375" t="str">
            <v>631404  TELCOMM-CELLULAR</v>
          </cell>
          <cell r="B7375" t="str">
            <v>631404  TELCOMM-CELLULAR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45.31</v>
          </cell>
          <cell r="Q7375">
            <v>261.94</v>
          </cell>
        </row>
        <row r="7376">
          <cell r="A7376" t="str">
            <v>631405  TELCOMM-CREDIT CARD</v>
          </cell>
          <cell r="B7376" t="str">
            <v>631405  TELCOMM-CREDIT CARD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</row>
        <row r="7377">
          <cell r="A7377" t="str">
            <v>TELEPHONE</v>
          </cell>
          <cell r="B7377" t="str">
            <v>TELEPHONE</v>
          </cell>
          <cell r="C7377">
            <v>1572.43</v>
          </cell>
          <cell r="D7377">
            <v>63.14</v>
          </cell>
          <cell r="E7377">
            <v>0</v>
          </cell>
          <cell r="F7377">
            <v>2973.83</v>
          </cell>
          <cell r="G7377">
            <v>1310.86</v>
          </cell>
          <cell r="H7377">
            <v>2807.65</v>
          </cell>
          <cell r="I7377">
            <v>1314.87</v>
          </cell>
          <cell r="J7377">
            <v>1254.02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11296.8</v>
          </cell>
          <cell r="P7377">
            <v>122.68</v>
          </cell>
          <cell r="Q7377">
            <v>480.69</v>
          </cell>
        </row>
        <row r="7378">
          <cell r="A7378" t="str">
            <v xml:space="preserve">  TOTAL CONTROLLABLE</v>
          </cell>
          <cell r="B7378" t="str">
            <v xml:space="preserve">  TOTAL CONTROLLABLE</v>
          </cell>
          <cell r="C7378">
            <v>16785.72</v>
          </cell>
          <cell r="D7378">
            <v>12287.42</v>
          </cell>
          <cell r="E7378">
            <v>9065.69</v>
          </cell>
          <cell r="F7378">
            <v>26342.21</v>
          </cell>
          <cell r="G7378">
            <v>16373.8</v>
          </cell>
          <cell r="H7378">
            <v>19015.599999999999</v>
          </cell>
          <cell r="I7378">
            <v>20518.2</v>
          </cell>
          <cell r="J7378">
            <v>12943.95</v>
          </cell>
          <cell r="K7378">
            <v>1724.5</v>
          </cell>
          <cell r="L7378">
            <v>0</v>
          </cell>
          <cell r="M7378">
            <v>0</v>
          </cell>
          <cell r="N7378">
            <v>0</v>
          </cell>
          <cell r="O7378">
            <v>135057.09</v>
          </cell>
          <cell r="P7378">
            <v>19265.63</v>
          </cell>
          <cell r="Q7378">
            <v>15629.27</v>
          </cell>
        </row>
        <row r="7379">
          <cell r="A7379" t="str">
            <v>633000  RENT BUILDING</v>
          </cell>
          <cell r="B7379" t="str">
            <v>633000  RENT BUILDING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</row>
        <row r="7380">
          <cell r="A7380" t="str">
            <v>633001  SUNDRY</v>
          </cell>
          <cell r="B7380" t="str">
            <v>633001  SUNDRY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</row>
        <row r="7381">
          <cell r="A7381" t="str">
            <v>633009  BUILDING CLEANING</v>
          </cell>
          <cell r="B7381" t="str">
            <v>633009  BUILDING CLEANING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</row>
        <row r="7382">
          <cell r="A7382" t="str">
            <v>633010  BUILDING OTHER</v>
          </cell>
          <cell r="B7382" t="str">
            <v>633010  BUILDING OTHER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</row>
        <row r="7383">
          <cell r="A7383" t="str">
            <v>RENT BUILDING</v>
          </cell>
          <cell r="B7383" t="str">
            <v>RENT BUILDING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</row>
        <row r="7384">
          <cell r="A7384" t="str">
            <v>635000  HEAT, LIGHT &amp; POWER</v>
          </cell>
          <cell r="B7384" t="str">
            <v>635000  HEAT, LIGHT &amp; POWER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</row>
        <row r="7385">
          <cell r="A7385" t="str">
            <v>635001  HEAT</v>
          </cell>
          <cell r="B7385" t="str">
            <v>635001  HEAT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</row>
        <row r="7386">
          <cell r="A7386" t="str">
            <v>635002  LIGHT / POWER</v>
          </cell>
          <cell r="B7386" t="str">
            <v>635002  LIGHT / POWER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</row>
        <row r="7387">
          <cell r="A7387" t="str">
            <v>635003  WATER</v>
          </cell>
          <cell r="B7387" t="str">
            <v>635003  WATER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</row>
        <row r="7388">
          <cell r="A7388" t="str">
            <v>HEAT LIGHT &amp; POWER</v>
          </cell>
          <cell r="B7388" t="str">
            <v>HEAT LIGHT &amp; POWER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</row>
        <row r="7389">
          <cell r="A7389" t="str">
            <v>637000 BUILDING DIST</v>
          </cell>
          <cell r="B7389" t="str">
            <v>637000 BUILDING DIST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712.06</v>
          </cell>
          <cell r="Q7389">
            <v>724.05</v>
          </cell>
        </row>
        <row r="7390">
          <cell r="A7390" t="str">
            <v>637100 IS ALLOCATION</v>
          </cell>
          <cell r="B7390" t="str">
            <v>637100 IS ALLOCATION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</row>
        <row r="7391">
          <cell r="A7391" t="str">
            <v>OTHER SEMI CONTROLL</v>
          </cell>
          <cell r="B7391" t="str">
            <v>OTHER SEMI CONTROLL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</row>
        <row r="7392">
          <cell r="A7392" t="str">
            <v xml:space="preserve">  TOTAL SEMI CONTROL</v>
          </cell>
          <cell r="B7392" t="str">
            <v xml:space="preserve">  TOTAL SEMI CONTROL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712.06</v>
          </cell>
          <cell r="Q7392">
            <v>724.05</v>
          </cell>
        </row>
        <row r="7393">
          <cell r="A7393" t="str">
            <v>643000  DEPRECIATION</v>
          </cell>
          <cell r="B7393" t="str">
            <v>643000  DEPRECIATION</v>
          </cell>
          <cell r="C7393">
            <v>962.12</v>
          </cell>
          <cell r="D7393">
            <v>962.12</v>
          </cell>
          <cell r="E7393">
            <v>962.13</v>
          </cell>
          <cell r="F7393">
            <v>962.08</v>
          </cell>
          <cell r="G7393">
            <v>962.13</v>
          </cell>
          <cell r="H7393">
            <v>826.56</v>
          </cell>
          <cell r="I7393">
            <v>501.95</v>
          </cell>
          <cell r="J7393">
            <v>502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6641.09</v>
          </cell>
          <cell r="P7393">
            <v>1087.8699999999999</v>
          </cell>
          <cell r="Q7393">
            <v>791.04</v>
          </cell>
        </row>
        <row r="7394">
          <cell r="A7394" t="str">
            <v>643001  DEPR- START UP</v>
          </cell>
          <cell r="B7394" t="str">
            <v>643001  DEPR- START UP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</row>
        <row r="7395">
          <cell r="A7395" t="str">
            <v>643002  DEPR INSTALLATION</v>
          </cell>
          <cell r="B7395" t="str">
            <v>643002  DEPR INSTALLATION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</row>
        <row r="7396">
          <cell r="A7396" t="str">
            <v>643003  DEPR-AUDIOVISUAL</v>
          </cell>
          <cell r="B7396" t="str">
            <v>643003  DEPR-AUDIOVISUAL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</row>
        <row r="7397">
          <cell r="A7397" t="str">
            <v>643004  DEPRECIATION-TOOLS</v>
          </cell>
          <cell r="B7397" t="str">
            <v>643004  DEPRECIATION-TOOLS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</row>
        <row r="7398">
          <cell r="A7398" t="str">
            <v>643005  DEPR DEMO-ROOM</v>
          </cell>
          <cell r="B7398" t="str">
            <v>643005  DEPR DEMO-ROOM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</row>
        <row r="7399">
          <cell r="A7399" t="str">
            <v>643006  DEPR-FURNITURE</v>
          </cell>
          <cell r="B7399" t="str">
            <v>643006  DEPR-FURNITURE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</row>
        <row r="7400">
          <cell r="A7400" t="str">
            <v>643007  DEPRECIATION-EDP</v>
          </cell>
          <cell r="B7400" t="str">
            <v>643007  DEPRECIATION-EDP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</row>
        <row r="7401">
          <cell r="A7401" t="str">
            <v>643009  DEPRECIATION-CARS</v>
          </cell>
          <cell r="B7401" t="str">
            <v>643009  DEPRECIATION-CARS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</row>
        <row r="7402">
          <cell r="A7402" t="str">
            <v>643010  DEPR-LS HLD IMP</v>
          </cell>
          <cell r="B7402" t="str">
            <v>643010  DEPR-LS HLD IMP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</row>
        <row r="7403">
          <cell r="A7403" t="str">
            <v>643011  DEPR-HARDWARE</v>
          </cell>
          <cell r="B7403" t="str">
            <v>643011  DEPR-HARDWARE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</row>
        <row r="7404">
          <cell r="A7404" t="str">
            <v>643012  DEPR-SOFTWARE</v>
          </cell>
          <cell r="B7404" t="str">
            <v>643012  DEPR-SOFTWARE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</row>
        <row r="7405">
          <cell r="A7405" t="str">
            <v>643013  DEPR-MACH&amp;EQUIP</v>
          </cell>
          <cell r="B7405" t="str">
            <v>643013  DEPR-MACH&amp;EQUIP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</row>
        <row r="7406">
          <cell r="A7406" t="str">
            <v>643014  DEPR-SOFTWARE</v>
          </cell>
          <cell r="B7406" t="str">
            <v>643014  DEPR-SOFTWARE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</row>
        <row r="7407">
          <cell r="A7407" t="str">
            <v>643017  REDUCTION OF DEPR.</v>
          </cell>
          <cell r="B7407" t="str">
            <v>643017  REDUCTION OF DEPR.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</row>
        <row r="7408">
          <cell r="A7408" t="str">
            <v>DEPRECIATION</v>
          </cell>
          <cell r="B7408" t="str">
            <v>DEPRECIATION</v>
          </cell>
          <cell r="C7408">
            <v>962.12</v>
          </cell>
          <cell r="D7408">
            <v>962.12</v>
          </cell>
          <cell r="E7408">
            <v>962.13</v>
          </cell>
          <cell r="F7408">
            <v>962.08</v>
          </cell>
          <cell r="G7408">
            <v>962.13</v>
          </cell>
          <cell r="H7408">
            <v>826.56</v>
          </cell>
          <cell r="I7408">
            <v>501.95</v>
          </cell>
          <cell r="J7408">
            <v>502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6641.09</v>
          </cell>
          <cell r="P7408">
            <v>1087.8699999999999</v>
          </cell>
          <cell r="Q7408">
            <v>791.04</v>
          </cell>
        </row>
        <row r="7409">
          <cell r="A7409" t="str">
            <v>645000  AMORT-PATENTS</v>
          </cell>
          <cell r="B7409" t="str">
            <v>645000  AMORT-PATENTS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</row>
        <row r="7410">
          <cell r="A7410" t="str">
            <v>645002  AMORT-LICENSE AGMTS</v>
          </cell>
          <cell r="B7410" t="str">
            <v>645002  AMORT-LICENSE AGMTS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</row>
        <row r="7411">
          <cell r="A7411" t="str">
            <v>AMORTIZATION</v>
          </cell>
          <cell r="B7411" t="str">
            <v>AMORTIZATION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</row>
        <row r="7412">
          <cell r="A7412" t="str">
            <v>647000  PROPERTY TAXES</v>
          </cell>
          <cell r="B7412" t="str">
            <v>647000  PROPERTY TAXES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</row>
        <row r="7413">
          <cell r="A7413" t="str">
            <v>647002  TAXES-OTHER</v>
          </cell>
          <cell r="B7413" t="str">
            <v>647002  TAXES-OTHER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</row>
        <row r="7414">
          <cell r="A7414" t="str">
            <v>647100  UNRECOVERABLE VAT</v>
          </cell>
          <cell r="B7414" t="str">
            <v>647100  UNRECOVERABLE VAT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</row>
        <row r="7415">
          <cell r="A7415" t="str">
            <v>647107  STAMP DUTY</v>
          </cell>
          <cell r="B7415" t="str">
            <v>647107  STAMP DUTY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</row>
        <row r="7416">
          <cell r="A7416" t="str">
            <v>647108  SALES TAX</v>
          </cell>
          <cell r="B7416" t="str">
            <v>647108  SALES TAX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</row>
        <row r="7417">
          <cell r="A7417" t="str">
            <v>TAXES</v>
          </cell>
          <cell r="B7417" t="str">
            <v>TAXES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</row>
        <row r="7418">
          <cell r="A7418" t="str">
            <v xml:space="preserve">  TOTAL FIXED</v>
          </cell>
          <cell r="B7418" t="str">
            <v xml:space="preserve">  TOTAL FIXED</v>
          </cell>
          <cell r="C7418">
            <v>962.12</v>
          </cell>
          <cell r="D7418">
            <v>962.12</v>
          </cell>
          <cell r="E7418">
            <v>962.13</v>
          </cell>
          <cell r="F7418">
            <v>962.08</v>
          </cell>
          <cell r="G7418">
            <v>962.13</v>
          </cell>
          <cell r="H7418">
            <v>826.56</v>
          </cell>
          <cell r="I7418">
            <v>501.95</v>
          </cell>
          <cell r="J7418">
            <v>502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6641.09</v>
          </cell>
          <cell r="P7418">
            <v>1087.8699999999999</v>
          </cell>
          <cell r="Q7418">
            <v>791.04</v>
          </cell>
        </row>
        <row r="7419">
          <cell r="A7419" t="str">
            <v>INTERCO RENT</v>
          </cell>
          <cell r="B7419" t="str">
            <v>INTERCO RENT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</row>
        <row r="7420">
          <cell r="A7420" t="str">
            <v>TRANSFERS</v>
          </cell>
          <cell r="B7420" t="str">
            <v>TRANSFERS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1131.3699999999999</v>
          </cell>
          <cell r="Q7420">
            <v>1563.37</v>
          </cell>
        </row>
        <row r="7421">
          <cell r="A7421" t="str">
            <v>TOTAL</v>
          </cell>
          <cell r="B7421" t="str">
            <v>TOTAL</v>
          </cell>
          <cell r="C7421">
            <v>132018.04999999999</v>
          </cell>
          <cell r="D7421">
            <v>111778.17</v>
          </cell>
          <cell r="E7421">
            <v>104790.94</v>
          </cell>
          <cell r="F7421">
            <v>164082.38</v>
          </cell>
          <cell r="G7421">
            <v>126640.18</v>
          </cell>
          <cell r="H7421">
            <v>128206.36</v>
          </cell>
          <cell r="I7421">
            <v>127159.3</v>
          </cell>
          <cell r="J7421">
            <v>122995.86</v>
          </cell>
          <cell r="K7421">
            <v>2171.1</v>
          </cell>
          <cell r="L7421">
            <v>0</v>
          </cell>
          <cell r="M7421">
            <v>0</v>
          </cell>
          <cell r="N7421">
            <v>0</v>
          </cell>
          <cell r="O7421">
            <v>1019842.34</v>
          </cell>
          <cell r="P7421">
            <v>98617.72</v>
          </cell>
          <cell r="Q7421">
            <v>98239.53</v>
          </cell>
        </row>
        <row r="7423">
          <cell r="A7423" t="str">
            <v>GM</v>
          </cell>
          <cell r="B7423" t="str">
            <v>GM</v>
          </cell>
          <cell r="C7423" t="str">
            <v>MAY</v>
          </cell>
          <cell r="D7423" t="str">
            <v>JUN</v>
          </cell>
          <cell r="E7423" t="str">
            <v>JUL</v>
          </cell>
          <cell r="F7423" t="str">
            <v>AUG</v>
          </cell>
          <cell r="G7423" t="str">
            <v>SEP</v>
          </cell>
          <cell r="H7423" t="str">
            <v>OCT</v>
          </cell>
          <cell r="I7423" t="str">
            <v>NOV</v>
          </cell>
          <cell r="J7423" t="str">
            <v>DEC</v>
          </cell>
          <cell r="K7423" t="str">
            <v>JAN</v>
          </cell>
          <cell r="L7423" t="str">
            <v>FEB</v>
          </cell>
          <cell r="M7423" t="str">
            <v>MAR</v>
          </cell>
          <cell r="N7423" t="str">
            <v>APR</v>
          </cell>
          <cell r="O7423" t="str">
            <v>TOTAL</v>
          </cell>
          <cell r="P7423" t="str">
            <v>PR YR MAR</v>
          </cell>
          <cell r="Q7423" t="str">
            <v>PR YR APR</v>
          </cell>
        </row>
        <row r="7424">
          <cell r="A7424" t="str">
            <v>601000  DIRECT LABOR</v>
          </cell>
          <cell r="B7424" t="str">
            <v>601000  DIRECT LABOR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</row>
        <row r="7425">
          <cell r="A7425" t="str">
            <v>601005  SALARY DIRECT</v>
          </cell>
          <cell r="B7425" t="str">
            <v>601005  SALARY DIRECT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</row>
        <row r="7426">
          <cell r="A7426" t="str">
            <v>601006  DIRECT SALARY - OT</v>
          </cell>
          <cell r="B7426" t="str">
            <v>601006  DIRECT SALARY - OT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</row>
        <row r="7427">
          <cell r="A7427" t="str">
            <v>DIRECT LABOR</v>
          </cell>
          <cell r="B7427" t="str">
            <v>DIRECT LABOR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</row>
        <row r="7428">
          <cell r="A7428" t="str">
            <v>603000  WAGES &amp; SAL-GEN</v>
          </cell>
          <cell r="B7428" t="str">
            <v>603000  WAGES &amp; SAL-GEN</v>
          </cell>
          <cell r="C7428">
            <v>26009.74</v>
          </cell>
          <cell r="D7428">
            <v>26855.8</v>
          </cell>
          <cell r="E7428">
            <v>23913.55</v>
          </cell>
          <cell r="F7428">
            <v>29624.97</v>
          </cell>
          <cell r="G7428">
            <v>27028.82</v>
          </cell>
          <cell r="H7428">
            <v>35230.559999999998</v>
          </cell>
          <cell r="I7428">
            <v>36903.82</v>
          </cell>
          <cell r="J7428">
            <v>31701.83</v>
          </cell>
          <cell r="K7428">
            <v>-4932.76</v>
          </cell>
          <cell r="L7428">
            <v>0</v>
          </cell>
          <cell r="M7428">
            <v>0</v>
          </cell>
          <cell r="N7428">
            <v>0</v>
          </cell>
          <cell r="O7428">
            <v>232336.33</v>
          </cell>
          <cell r="P7428">
            <v>37855.85</v>
          </cell>
          <cell r="Q7428">
            <v>36250.01</v>
          </cell>
        </row>
        <row r="7429">
          <cell r="A7429" t="str">
            <v>603001  SEVERANCE PAY</v>
          </cell>
          <cell r="B7429" t="str">
            <v>603001  SEVERANCE PAY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</row>
        <row r="7430">
          <cell r="A7430" t="str">
            <v>603002  EMPLOYEE BONUS OTHER</v>
          </cell>
          <cell r="B7430" t="str">
            <v>603002  EMPLOYEE BONUS OTHER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</row>
        <row r="7431">
          <cell r="A7431" t="str">
            <v>603007  UNDISTRIBUTED LABOR</v>
          </cell>
          <cell r="B7431" t="str">
            <v>603007  UNDISTRIBUTED LABOR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</row>
        <row r="7432">
          <cell r="A7432" t="str">
            <v>603008  OVERTIME PREMIUM-DIR</v>
          </cell>
          <cell r="B7432" t="str">
            <v>603008  OVERTIME PREMIUM-DIR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</row>
        <row r="7433">
          <cell r="A7433" t="str">
            <v>603009  OVERTIME PREMIUM-IND</v>
          </cell>
          <cell r="B7433" t="str">
            <v>603009  OVERTIME PREMIUM-IND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</row>
        <row r="7434">
          <cell r="A7434" t="str">
            <v>603010  VACATION PAY</v>
          </cell>
          <cell r="B7434" t="str">
            <v>603010  VACATION PAY</v>
          </cell>
          <cell r="C7434">
            <v>1986.21</v>
          </cell>
          <cell r="D7434">
            <v>1434.66</v>
          </cell>
          <cell r="E7434">
            <v>5685.73</v>
          </cell>
          <cell r="F7434">
            <v>2262.2399999999998</v>
          </cell>
          <cell r="G7434">
            <v>1262.1600000000001</v>
          </cell>
          <cell r="H7434">
            <v>865.84</v>
          </cell>
          <cell r="I7434">
            <v>685.99</v>
          </cell>
          <cell r="J7434">
            <v>2530.23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16713.060000000001</v>
          </cell>
          <cell r="P7434">
            <v>3565.61</v>
          </cell>
          <cell r="Q7434">
            <v>2482.6799999999998</v>
          </cell>
        </row>
        <row r="7435">
          <cell r="A7435" t="str">
            <v>603012  HOLIDAY PAY</v>
          </cell>
          <cell r="B7435" t="str">
            <v>603012  HOLIDAY PAY</v>
          </cell>
          <cell r="C7435">
            <v>0</v>
          </cell>
          <cell r="D7435">
            <v>1278.8</v>
          </cell>
          <cell r="E7435">
            <v>2576.88</v>
          </cell>
          <cell r="F7435">
            <v>0</v>
          </cell>
          <cell r="G7435">
            <v>1298.08</v>
          </cell>
          <cell r="H7435">
            <v>1682.72</v>
          </cell>
          <cell r="I7435">
            <v>0</v>
          </cell>
          <cell r="J7435">
            <v>3365.44</v>
          </cell>
          <cell r="K7435">
            <v>1682.72</v>
          </cell>
          <cell r="L7435">
            <v>0</v>
          </cell>
          <cell r="M7435">
            <v>0</v>
          </cell>
          <cell r="N7435">
            <v>0</v>
          </cell>
          <cell r="O7435">
            <v>11884.64</v>
          </cell>
          <cell r="P7435">
            <v>1778.8</v>
          </cell>
          <cell r="Q7435">
            <v>0</v>
          </cell>
        </row>
        <row r="7436">
          <cell r="A7436" t="str">
            <v>603014  DOTATION BONUS</v>
          </cell>
          <cell r="B7436" t="str">
            <v>603014  DOTATION BONUS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</row>
        <row r="7437">
          <cell r="A7437" t="str">
            <v>603016  ACC.XMAS BONUS</v>
          </cell>
          <cell r="B7437" t="str">
            <v>603016  ACC.XMAS BONUS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</row>
        <row r="7438">
          <cell r="A7438" t="str">
            <v>603017  INCENTIVE BONUS</v>
          </cell>
          <cell r="B7438" t="str">
            <v>603017  INCENTIVE BONUS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</row>
        <row r="7439">
          <cell r="A7439" t="str">
            <v>603018  OTHER INDIRECT LABOR</v>
          </cell>
          <cell r="B7439" t="str">
            <v>603018  OTHER INDIRECT LABOR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</row>
        <row r="7440">
          <cell r="A7440" t="str">
            <v>603019  INDEMNITIES</v>
          </cell>
          <cell r="B7440" t="str">
            <v>603019  INDEMNITIES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</row>
        <row r="7441">
          <cell r="A7441" t="str">
            <v>603020  VACATION PAY W. COL</v>
          </cell>
          <cell r="B7441" t="str">
            <v>603020  VACATION PAY W. COL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</row>
        <row r="7442">
          <cell r="A7442" t="str">
            <v>603021  RECHRG MANPOWER</v>
          </cell>
          <cell r="B7442" t="str">
            <v>603021  RECHRG MANPOWER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</row>
        <row r="7443">
          <cell r="A7443" t="str">
            <v>603023  RECHRG MANPOWER CR</v>
          </cell>
          <cell r="B7443" t="str">
            <v>603023  RECHRG MANPOWER CR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</row>
        <row r="7444">
          <cell r="A7444" t="str">
            <v>603026  PHYSICAL INVENTORY</v>
          </cell>
          <cell r="B7444" t="str">
            <v>603026  PHYSICAL INVENTORY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</row>
        <row r="7445">
          <cell r="A7445" t="str">
            <v>603029  TRANSFER VAC PAY</v>
          </cell>
          <cell r="B7445" t="str">
            <v>603029  TRANSFER VAC PAY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</row>
        <row r="7446">
          <cell r="A7446" t="str">
            <v>603030  WAGES &amp; SAL-GEN OUTS</v>
          </cell>
          <cell r="B7446" t="str">
            <v>603030  WAGES &amp; SAL-GEN OUTS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</row>
        <row r="7447">
          <cell r="A7447" t="str">
            <v>603032  ACCRUAL VACATION</v>
          </cell>
          <cell r="B7447" t="str">
            <v>603032  ACCRUAL VACATION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</row>
        <row r="7448">
          <cell r="A7448" t="str">
            <v>603033  ACC VAC BONUS</v>
          </cell>
          <cell r="B7448" t="str">
            <v>603033  ACC VAC BONUS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</row>
        <row r="7449">
          <cell r="A7449" t="str">
            <v>603036  ACC S/S VACATION</v>
          </cell>
          <cell r="B7449" t="str">
            <v>603036  ACC S/S VACATION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</row>
        <row r="7450">
          <cell r="A7450" t="str">
            <v>603037  ACC S/S BYE</v>
          </cell>
          <cell r="B7450" t="str">
            <v>603037  ACC S/S BYE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</row>
        <row r="7451">
          <cell r="A7451" t="str">
            <v>603039  Sickpay</v>
          </cell>
          <cell r="B7451" t="str">
            <v>603039  Sickpay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</row>
        <row r="7452">
          <cell r="A7452" t="str">
            <v>603040  Indirect Labor/OT</v>
          </cell>
          <cell r="B7452" t="str">
            <v>603040  Indirect Labor/OT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</row>
        <row r="7453">
          <cell r="A7453" t="str">
            <v>603041  PROFIT SHARING 10%</v>
          </cell>
          <cell r="B7453" t="str">
            <v>603041  PROFIT SHARING 10%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</row>
        <row r="7454">
          <cell r="A7454" t="str">
            <v>INDIRECT LABOR</v>
          </cell>
          <cell r="B7454" t="str">
            <v>INDIRECT LABOR</v>
          </cell>
          <cell r="C7454">
            <v>27995.95</v>
          </cell>
          <cell r="D7454">
            <v>29569.26</v>
          </cell>
          <cell r="E7454">
            <v>32176.16</v>
          </cell>
          <cell r="F7454">
            <v>31887.21</v>
          </cell>
          <cell r="G7454">
            <v>29589.06</v>
          </cell>
          <cell r="H7454">
            <v>37779.120000000003</v>
          </cell>
          <cell r="I7454">
            <v>37589.81</v>
          </cell>
          <cell r="J7454">
            <v>37597.5</v>
          </cell>
          <cell r="K7454">
            <v>-3250.04</v>
          </cell>
          <cell r="L7454">
            <v>0</v>
          </cell>
          <cell r="M7454">
            <v>0</v>
          </cell>
          <cell r="N7454">
            <v>0</v>
          </cell>
          <cell r="O7454">
            <v>260934.03</v>
          </cell>
          <cell r="P7454">
            <v>43200.26</v>
          </cell>
          <cell r="Q7454">
            <v>38732.69</v>
          </cell>
        </row>
        <row r="7455">
          <cell r="A7455" t="str">
            <v>605000  PAYROLL TAXES</v>
          </cell>
          <cell r="B7455" t="str">
            <v>605000  PAYROLL TAXES</v>
          </cell>
          <cell r="C7455">
            <v>722.74</v>
          </cell>
          <cell r="D7455">
            <v>1733.18</v>
          </cell>
          <cell r="E7455">
            <v>-4528.6099999999997</v>
          </cell>
          <cell r="F7455">
            <v>739.36</v>
          </cell>
          <cell r="G7455">
            <v>707.23</v>
          </cell>
          <cell r="H7455">
            <v>1705.06</v>
          </cell>
          <cell r="I7455">
            <v>1303</v>
          </cell>
          <cell r="J7455">
            <v>1329.47</v>
          </cell>
          <cell r="K7455">
            <v>1625.91</v>
          </cell>
          <cell r="L7455">
            <v>0</v>
          </cell>
          <cell r="M7455">
            <v>0</v>
          </cell>
          <cell r="N7455">
            <v>0</v>
          </cell>
          <cell r="O7455">
            <v>5337.34</v>
          </cell>
          <cell r="P7455">
            <v>3651.56</v>
          </cell>
          <cell r="Q7455">
            <v>2284.12</v>
          </cell>
        </row>
        <row r="7456">
          <cell r="A7456" t="str">
            <v>605001  SOCIAL SECURITY</v>
          </cell>
          <cell r="B7456" t="str">
            <v>605001  SOCIAL SECURITY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</row>
        <row r="7457">
          <cell r="A7457" t="str">
            <v>605002  SOCL SEC/AG-ANT. SV</v>
          </cell>
          <cell r="B7457" t="str">
            <v>605002  SOCL SEC/AG-ANT. SV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</row>
        <row r="7458">
          <cell r="A7458" t="str">
            <v>605003  SOCL SEC/VWL-LEISTNG</v>
          </cell>
          <cell r="B7458" t="str">
            <v>605003  SOCL SEC/VWL-LEISTNG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</row>
        <row r="7459">
          <cell r="A7459" t="str">
            <v>605008  OTHER TAXES</v>
          </cell>
          <cell r="B7459" t="str">
            <v>605008  OTHER TAXES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</row>
        <row r="7460">
          <cell r="A7460" t="str">
            <v>605009  TAX ON INCOME</v>
          </cell>
          <cell r="B7460" t="str">
            <v>605009  TAX ON INCOME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</row>
        <row r="7461">
          <cell r="A7461" t="str">
            <v>605010  TAX ON COMPANY CARS</v>
          </cell>
          <cell r="B7461" t="str">
            <v>605010  TAX ON COMPANY CARS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</row>
        <row r="7462">
          <cell r="A7462" t="str">
            <v>605011  SOLIDARITY INC TAX</v>
          </cell>
          <cell r="B7462" t="str">
            <v>605011  SOLIDARITY INC TAX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</row>
        <row r="7463">
          <cell r="A7463" t="str">
            <v>605013  SOCL SEC OUTSIDE</v>
          </cell>
          <cell r="B7463" t="str">
            <v>605013  SOCL SEC OUTSIDE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</row>
        <row r="7464">
          <cell r="A7464" t="str">
            <v>605014  SOCL SEC NL EMPLOY</v>
          </cell>
          <cell r="B7464" t="str">
            <v>605014  SOCL SEC NL EMPLOY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</row>
        <row r="7465">
          <cell r="A7465" t="str">
            <v>605016  SOCL SEC INPS</v>
          </cell>
          <cell r="B7465" t="str">
            <v>605016  SOCL SEC INPS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</row>
        <row r="7466">
          <cell r="A7466" t="str">
            <v>605018  SOCL SEC INAIL</v>
          </cell>
          <cell r="B7466" t="str">
            <v>605018  SOCL SEC INAIL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</row>
        <row r="7467">
          <cell r="A7467" t="str">
            <v>605020  TFR SEN IDEMN</v>
          </cell>
          <cell r="B7467" t="str">
            <v>605020  TFR SEN IDEMN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</row>
        <row r="7468">
          <cell r="A7468" t="str">
            <v>605026  2% PAYROLL TAXES</v>
          </cell>
          <cell r="B7468" t="str">
            <v>605026  2% PAYROLL TAXES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</row>
        <row r="7469">
          <cell r="A7469" t="str">
            <v>605027  RETIREMENT</v>
          </cell>
          <cell r="B7469" t="str">
            <v>605027  RETIREMENT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</row>
        <row r="7470">
          <cell r="A7470" t="str">
            <v>605028  HOUSING</v>
          </cell>
          <cell r="B7470" t="str">
            <v>605028  HOUSING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</row>
        <row r="7471">
          <cell r="A7471" t="str">
            <v>605100  401-K CONTRIBUTIONS</v>
          </cell>
          <cell r="B7471" t="str">
            <v>605100  401-K CONTRIBUTIONS</v>
          </cell>
          <cell r="C7471">
            <v>139.61000000000001</v>
          </cell>
          <cell r="D7471">
            <v>139.61000000000001</v>
          </cell>
          <cell r="E7471">
            <v>144.81</v>
          </cell>
          <cell r="F7471">
            <v>159.22999999999999</v>
          </cell>
          <cell r="G7471">
            <v>13.87</v>
          </cell>
          <cell r="H7471">
            <v>0</v>
          </cell>
          <cell r="I7471">
            <v>0</v>
          </cell>
          <cell r="J7471">
            <v>0</v>
          </cell>
          <cell r="K7471">
            <v>605.77</v>
          </cell>
          <cell r="L7471">
            <v>0</v>
          </cell>
          <cell r="M7471">
            <v>0</v>
          </cell>
          <cell r="N7471">
            <v>0</v>
          </cell>
          <cell r="O7471">
            <v>1202.9000000000001</v>
          </cell>
          <cell r="P7471">
            <v>273.45</v>
          </cell>
          <cell r="Q7471">
            <v>133.27000000000001</v>
          </cell>
        </row>
        <row r="7472">
          <cell r="A7472" t="str">
            <v>605200  GROUP INSURANCE</v>
          </cell>
          <cell r="B7472" t="str">
            <v>605200  GROUP INSURANCE</v>
          </cell>
          <cell r="C7472">
            <v>1339.37</v>
          </cell>
          <cell r="D7472">
            <v>1405.55</v>
          </cell>
          <cell r="E7472">
            <v>1425.28</v>
          </cell>
          <cell r="F7472">
            <v>1254.75</v>
          </cell>
          <cell r="G7472">
            <v>1381.33</v>
          </cell>
          <cell r="H7472">
            <v>2043.74</v>
          </cell>
          <cell r="I7472">
            <v>2002.84</v>
          </cell>
          <cell r="J7472">
            <v>2042.81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12895.67</v>
          </cell>
          <cell r="P7472">
            <v>2091.44</v>
          </cell>
          <cell r="Q7472">
            <v>2086.56</v>
          </cell>
        </row>
        <row r="7473">
          <cell r="A7473" t="str">
            <v>605201  LAW INSURANCE</v>
          </cell>
          <cell r="B7473" t="str">
            <v>605201  LAW INSURANCE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</row>
        <row r="7474">
          <cell r="A7474" t="str">
            <v>605202  INSURANCE NL</v>
          </cell>
          <cell r="B7474" t="str">
            <v>605202  INSURANCE NL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</row>
        <row r="7475">
          <cell r="A7475" t="str">
            <v>605204  RECOVERABLE GROUP IN</v>
          </cell>
          <cell r="B7475" t="str">
            <v>605204  RECOVERABLE GROUP IN</v>
          </cell>
          <cell r="C7475">
            <v>-649.53</v>
          </cell>
          <cell r="D7475">
            <v>-600.77</v>
          </cell>
          <cell r="E7475">
            <v>-573.47</v>
          </cell>
          <cell r="F7475">
            <v>-628.08000000000004</v>
          </cell>
          <cell r="G7475">
            <v>-600.78</v>
          </cell>
          <cell r="H7475">
            <v>-971.74</v>
          </cell>
          <cell r="I7475">
            <v>-937.76</v>
          </cell>
          <cell r="J7475">
            <v>-937.78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-5899.91</v>
          </cell>
          <cell r="P7475">
            <v>-852.33</v>
          </cell>
          <cell r="Q7475">
            <v>-778.22</v>
          </cell>
        </row>
        <row r="7476">
          <cell r="A7476" t="str">
            <v>605300  WORKERS COMP</v>
          </cell>
          <cell r="B7476" t="str">
            <v>605300  WORKERS COMP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</row>
        <row r="7477">
          <cell r="A7477" t="str">
            <v>605301  WORK ACCIDENT</v>
          </cell>
          <cell r="B7477" t="str">
            <v>605301  WORK ACCIDENT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</row>
        <row r="7478">
          <cell r="A7478" t="str">
            <v>605400  PENSION EXPENSE</v>
          </cell>
          <cell r="B7478" t="str">
            <v>605400  PENSION EXPENSE</v>
          </cell>
          <cell r="C7478">
            <v>3626.71</v>
          </cell>
          <cell r="D7478">
            <v>3626.71</v>
          </cell>
          <cell r="E7478">
            <v>3626.71</v>
          </cell>
          <cell r="F7478">
            <v>3626.71</v>
          </cell>
          <cell r="G7478">
            <v>3627</v>
          </cell>
          <cell r="H7478">
            <v>3360.98</v>
          </cell>
          <cell r="I7478">
            <v>3360.98</v>
          </cell>
          <cell r="J7478">
            <v>3360.98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28216.78</v>
          </cell>
          <cell r="P7478">
            <v>619.91999999999996</v>
          </cell>
          <cell r="Q7478">
            <v>610.73</v>
          </cell>
        </row>
        <row r="7479">
          <cell r="A7479" t="str">
            <v>605401  SUPPLEMENTAL PENSION</v>
          </cell>
          <cell r="B7479" t="str">
            <v>605401  SUPPLEMENTAL PENSION</v>
          </cell>
          <cell r="C7479">
            <v>2109.02</v>
          </cell>
          <cell r="D7479">
            <v>2109.02</v>
          </cell>
          <cell r="E7479">
            <v>2109.02</v>
          </cell>
          <cell r="F7479">
            <v>2109.02</v>
          </cell>
          <cell r="G7479">
            <v>2109</v>
          </cell>
          <cell r="H7479">
            <v>2109</v>
          </cell>
          <cell r="I7479">
            <v>2109</v>
          </cell>
          <cell r="J7479">
            <v>2109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16872.080000000002</v>
          </cell>
          <cell r="P7479">
            <v>17.649999999999999</v>
          </cell>
          <cell r="Q7479">
            <v>17.38</v>
          </cell>
        </row>
        <row r="7480">
          <cell r="A7480" t="str">
            <v>605500  TUITION REIMBURSEMNT</v>
          </cell>
          <cell r="B7480" t="str">
            <v>605500  TUITION REIMBURSEMNT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</row>
        <row r="7481">
          <cell r="A7481" t="str">
            <v>605600  OTHER FRINGE</v>
          </cell>
          <cell r="B7481" t="str">
            <v>605600  OTHER FRINGE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</row>
        <row r="7482">
          <cell r="A7482" t="str">
            <v>605601  LUNCH VOUCHERS</v>
          </cell>
          <cell r="B7482" t="str">
            <v>605601  LUNCH VOUCHERS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</row>
        <row r="7483">
          <cell r="A7483" t="str">
            <v>605602  RECOV. LUNCH VOUCHER</v>
          </cell>
          <cell r="B7483" t="str">
            <v>605602  RECOV. LUNCH VOUCHER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</row>
        <row r="7484">
          <cell r="A7484" t="str">
            <v>605605  ATP PENSION</v>
          </cell>
          <cell r="B7484" t="str">
            <v>605605  ATP PENSION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</row>
        <row r="7485">
          <cell r="A7485" t="str">
            <v>605606  ARB MARK PENSION</v>
          </cell>
          <cell r="B7485" t="str">
            <v>605606  ARB MARK PENSION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</row>
        <row r="7486">
          <cell r="A7486" t="str">
            <v>605608  EDUCATION FUND</v>
          </cell>
          <cell r="B7486" t="str">
            <v>605608  EDUCATION FUND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</row>
        <row r="7487">
          <cell r="A7487" t="str">
            <v>605609  REFUNDS GEN/EDUCATIO</v>
          </cell>
          <cell r="B7487" t="str">
            <v>605609  REFUNDS GEN/EDUCATIO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</row>
        <row r="7488">
          <cell r="A7488" t="str">
            <v>605610  REFUNDS SICKPAY</v>
          </cell>
          <cell r="B7488" t="str">
            <v>605610  REFUNDS SICKPAY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</row>
        <row r="7489">
          <cell r="A7489" t="str">
            <v>605611  MILEAGE PAY</v>
          </cell>
          <cell r="B7489" t="str">
            <v>605611  MILEAGE PAY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</row>
        <row r="7490">
          <cell r="A7490" t="str">
            <v>605614  HEALTH CARE</v>
          </cell>
          <cell r="B7490" t="str">
            <v>605614  HEALTH CARE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</row>
        <row r="7491">
          <cell r="A7491" t="str">
            <v>605616  SOCIAL INSURANCE</v>
          </cell>
          <cell r="B7491" t="str">
            <v>605616  SOCIAL INSURANCE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</row>
        <row r="7492">
          <cell r="A7492" t="str">
            <v>FRINGE BENEFITS</v>
          </cell>
          <cell r="B7492" t="str">
            <v>FRINGE BENEFITS</v>
          </cell>
          <cell r="C7492">
            <v>7287.92</v>
          </cell>
          <cell r="D7492">
            <v>8413.2999999999993</v>
          </cell>
          <cell r="E7492">
            <v>2203.7399999999998</v>
          </cell>
          <cell r="F7492">
            <v>7260.99</v>
          </cell>
          <cell r="G7492">
            <v>7237.65</v>
          </cell>
          <cell r="H7492">
            <v>8247.0400000000009</v>
          </cell>
          <cell r="I7492">
            <v>7838.06</v>
          </cell>
          <cell r="J7492">
            <v>7904.48</v>
          </cell>
          <cell r="K7492">
            <v>2231.6799999999998</v>
          </cell>
          <cell r="L7492">
            <v>0</v>
          </cell>
          <cell r="M7492">
            <v>0</v>
          </cell>
          <cell r="N7492">
            <v>0</v>
          </cell>
          <cell r="O7492">
            <v>58624.86</v>
          </cell>
          <cell r="P7492">
            <v>5801.69</v>
          </cell>
          <cell r="Q7492">
            <v>4353.84</v>
          </cell>
        </row>
        <row r="7493">
          <cell r="A7493" t="str">
            <v xml:space="preserve">  TOTAL LABOR &amp; FRINGE</v>
          </cell>
          <cell r="B7493" t="str">
            <v xml:space="preserve">  TOTAL LABOR &amp; FRINGE</v>
          </cell>
          <cell r="C7493">
            <v>35283.870000000003</v>
          </cell>
          <cell r="D7493">
            <v>37982.559999999998</v>
          </cell>
          <cell r="E7493">
            <v>34379.9</v>
          </cell>
          <cell r="F7493">
            <v>39148.199999999997</v>
          </cell>
          <cell r="G7493">
            <v>36826.71</v>
          </cell>
          <cell r="H7493">
            <v>46026.16</v>
          </cell>
          <cell r="I7493">
            <v>45427.87</v>
          </cell>
          <cell r="J7493">
            <v>45501.98</v>
          </cell>
          <cell r="K7493">
            <v>-1018.36</v>
          </cell>
          <cell r="L7493">
            <v>0</v>
          </cell>
          <cell r="M7493">
            <v>0</v>
          </cell>
          <cell r="N7493">
            <v>0</v>
          </cell>
          <cell r="O7493">
            <v>319558.89</v>
          </cell>
          <cell r="P7493">
            <v>49001.95</v>
          </cell>
          <cell r="Q7493">
            <v>43086.53</v>
          </cell>
        </row>
        <row r="7494">
          <cell r="A7494" t="str">
            <v>607000  PRODUCTION MATERIALS</v>
          </cell>
          <cell r="B7494" t="str">
            <v>607000  PRODUCTION MATERIALS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</row>
        <row r="7495">
          <cell r="A7495" t="str">
            <v>607001  DIRECT MATERIALS</v>
          </cell>
          <cell r="B7495" t="str">
            <v>607001  DIRECT MATERIALS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</row>
        <row r="7496">
          <cell r="A7496" t="str">
            <v>607002  STOCK EXIT MAINT CNT</v>
          </cell>
          <cell r="B7496" t="str">
            <v>607002  STOCK EXIT MAINT CNT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</row>
        <row r="7497">
          <cell r="A7497" t="str">
            <v>607003  STOCK EXIT ON CALL</v>
          </cell>
          <cell r="B7497" t="str">
            <v>607003  STOCK EXIT ON CALL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</row>
        <row r="7498">
          <cell r="A7498" t="str">
            <v>607004  STOCK EXIT INST</v>
          </cell>
          <cell r="B7498" t="str">
            <v>607004  STOCK EXIT INST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</row>
        <row r="7499">
          <cell r="A7499" t="str">
            <v>607007  PARTS REPAIRS GT US</v>
          </cell>
          <cell r="B7499" t="str">
            <v>607007  PARTS REPAIRS GT US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</row>
        <row r="7500">
          <cell r="A7500" t="str">
            <v>607008  PARTS REPAIRS LOCAL</v>
          </cell>
          <cell r="B7500" t="str">
            <v>607008  PARTS REPAIRS LOCAL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</row>
        <row r="7501">
          <cell r="A7501" t="str">
            <v>607011  DIRECT MAT'L WARR</v>
          </cell>
          <cell r="B7501" t="str">
            <v>607011  DIRECT MAT'L WARR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</row>
        <row r="7502">
          <cell r="A7502" t="str">
            <v>607012  PURCHASED MATERIALS</v>
          </cell>
          <cell r="B7502" t="str">
            <v>607012  PURCHASED MATERIALS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</row>
        <row r="7503">
          <cell r="A7503" t="str">
            <v>607014  PURCHASED ACCRUALS</v>
          </cell>
          <cell r="B7503" t="str">
            <v>607014  PURCHASED ACCRUALS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</row>
        <row r="7504">
          <cell r="A7504" t="str">
            <v>607017  DIRECT ISD CHARGES</v>
          </cell>
          <cell r="B7504" t="str">
            <v>607017  DIRECT ISD CHARGES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</row>
        <row r="7505">
          <cell r="A7505" t="str">
            <v>607018  RAW MATL FROM STOCK</v>
          </cell>
          <cell r="B7505" t="str">
            <v>607018  RAW MATL FROM STOCK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</row>
        <row r="7506">
          <cell r="A7506" t="str">
            <v>607023  RAW MATL SERV CONTR</v>
          </cell>
          <cell r="B7506" t="str">
            <v>607023  RAW MATL SERV CONTR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</row>
        <row r="7507">
          <cell r="A7507" t="str">
            <v>607027  RAW MATERIAL SCRAP</v>
          </cell>
          <cell r="B7507" t="str">
            <v>607027  RAW MATERIAL SCRAP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</row>
        <row r="7508">
          <cell r="A7508" t="str">
            <v>607028  RMA SCRAP</v>
          </cell>
          <cell r="B7508" t="str">
            <v>607028  RMA SCRAP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</row>
        <row r="7509">
          <cell r="A7509" t="str">
            <v>DIRECT MATERIAL EXP</v>
          </cell>
          <cell r="B7509" t="str">
            <v>DIRECT MATERIAL EXP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</row>
        <row r="7510">
          <cell r="A7510" t="str">
            <v>607100  PROJECT CONSULTING</v>
          </cell>
          <cell r="B7510" t="str">
            <v>607100  PROJECT CONSULTING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</row>
        <row r="7511">
          <cell r="A7511" t="str">
            <v>607109  PRJCT EQUIP RNTL</v>
          </cell>
          <cell r="B7511" t="str">
            <v>607109  PRJCT EQUIP RNTL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</row>
        <row r="7512">
          <cell r="A7512" t="str">
            <v>607110  PRJCT PURCH MTL</v>
          </cell>
          <cell r="B7512" t="str">
            <v>607110  PRJCT PURCH MTL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</row>
        <row r="7513">
          <cell r="A7513" t="str">
            <v>607111  PRJCT PROD MTL</v>
          </cell>
          <cell r="B7513" t="str">
            <v>607111  PRJCT PROD MTL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</row>
        <row r="7514">
          <cell r="A7514" t="str">
            <v>607112  PROJECT TOOLING</v>
          </cell>
          <cell r="B7514" t="str">
            <v>607112  PROJECT TOOLING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</row>
        <row r="7515">
          <cell r="A7515" t="str">
            <v>607113  PROJECT BROCHURES</v>
          </cell>
          <cell r="B7515" t="str">
            <v>607113  PROJECT BROCHURES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</row>
        <row r="7516">
          <cell r="A7516" t="str">
            <v>607114  PRJCT O/S SVCS</v>
          </cell>
          <cell r="B7516" t="str">
            <v>607114  PRJCT O/S SVCS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</row>
        <row r="7517">
          <cell r="A7517" t="str">
            <v>607115  PROJECT AIRFARE</v>
          </cell>
          <cell r="B7517" t="str">
            <v>607115  PROJECT AIRFARE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</row>
        <row r="7518">
          <cell r="A7518" t="str">
            <v>607116  PRJCT TEMP LABOR</v>
          </cell>
          <cell r="B7518" t="str">
            <v>607116  PRJCT TEMP LABOR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</row>
        <row r="7519">
          <cell r="A7519" t="str">
            <v>607117  PRJCT M&amp;E</v>
          </cell>
          <cell r="B7519" t="str">
            <v>607117  PRJCT M&amp;E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</row>
        <row r="7520">
          <cell r="A7520" t="str">
            <v>607118  PROJECT OTHER TRAVEL</v>
          </cell>
          <cell r="B7520" t="str">
            <v>607118  PROJECT OTHER TRAVEL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</row>
        <row r="7521">
          <cell r="A7521" t="str">
            <v>607119  PROJECT SUPPLIES</v>
          </cell>
          <cell r="B7521" t="str">
            <v>607119  PROJECT SUPPLIES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</row>
        <row r="7522">
          <cell r="A7522" t="str">
            <v>607121  PROJECT EXPO EXPENSE</v>
          </cell>
          <cell r="B7522" t="str">
            <v>607121  PROJECT EXPO EXPENSE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</row>
        <row r="7523">
          <cell r="A7523" t="str">
            <v>607151  PRJCT CIP TOOLING</v>
          </cell>
          <cell r="B7523" t="str">
            <v>607151  PRJCT CIP TOOLING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</row>
        <row r="7524">
          <cell r="A7524" t="str">
            <v>607201  SERVICE ORDER M&amp;E</v>
          </cell>
          <cell r="B7524" t="str">
            <v>607201  SERVICE ORDER M&amp;E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</row>
        <row r="7525">
          <cell r="A7525" t="str">
            <v>607202  SERVICE ORDER TRAV</v>
          </cell>
          <cell r="B7525" t="str">
            <v>607202  SERVICE ORDER TRAV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</row>
        <row r="7526">
          <cell r="A7526" t="str">
            <v>607204  SERVICE ORD EXT REPR</v>
          </cell>
          <cell r="B7526" t="str">
            <v>607204  SERVICE ORD EXT REPR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</row>
        <row r="7527">
          <cell r="A7527" t="str">
            <v>607999  PROJECTS SETTLEMENT</v>
          </cell>
          <cell r="B7527" t="str">
            <v>607999  PROJECTS SETTLEMENT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</row>
        <row r="7528">
          <cell r="A7528" t="str">
            <v>DIRECT PROJECT EXP</v>
          </cell>
          <cell r="B7528" t="str">
            <v>DIRECT PROJECT EXP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</row>
        <row r="7529">
          <cell r="A7529" t="str">
            <v>609000  OFFICE SUPPLIES</v>
          </cell>
          <cell r="B7529" t="str">
            <v>609000  OFFICE SUPPLIES</v>
          </cell>
          <cell r="C7529">
            <v>1134.8499999999999</v>
          </cell>
          <cell r="D7529">
            <v>706.74</v>
          </cell>
          <cell r="E7529">
            <v>0</v>
          </cell>
          <cell r="F7529">
            <v>100.7</v>
          </cell>
          <cell r="G7529">
            <v>859.12</v>
          </cell>
          <cell r="H7529">
            <v>763.52</v>
          </cell>
          <cell r="I7529">
            <v>177.32</v>
          </cell>
          <cell r="J7529">
            <v>114.26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3856.51</v>
          </cell>
          <cell r="P7529">
            <v>-372.88</v>
          </cell>
          <cell r="Q7529">
            <v>1432.32</v>
          </cell>
        </row>
        <row r="7530">
          <cell r="A7530" t="str">
            <v>609002  COPY MACHINE SUPPL</v>
          </cell>
          <cell r="B7530" t="str">
            <v>609002  COPY MACHINE SUPPL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</row>
        <row r="7531">
          <cell r="A7531" t="str">
            <v>609003  MAINT OFFICE MACH</v>
          </cell>
          <cell r="B7531" t="str">
            <v>609003  MAINT OFFICE MACH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</row>
        <row r="7532">
          <cell r="A7532" t="str">
            <v>609004  SOFTWARE PURCHASES</v>
          </cell>
          <cell r="B7532" t="str">
            <v>609004  SOFTWARE PURCHASES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</row>
        <row r="7533">
          <cell r="A7533" t="str">
            <v>609005  PRINTING</v>
          </cell>
          <cell r="B7533" t="str">
            <v>609005  PRINTING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5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50</v>
          </cell>
          <cell r="P7533">
            <v>0</v>
          </cell>
          <cell r="Q7533">
            <v>0</v>
          </cell>
        </row>
        <row r="7534">
          <cell r="A7534" t="str">
            <v>609006  STATIONERY</v>
          </cell>
          <cell r="B7534" t="str">
            <v>609006  STATIONERY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1600.6</v>
          </cell>
        </row>
        <row r="7535">
          <cell r="A7535" t="str">
            <v>609008  EDP SUPPLIES</v>
          </cell>
          <cell r="B7535" t="str">
            <v>609008  EDP SUPPLIES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</row>
        <row r="7536">
          <cell r="A7536" t="str">
            <v>609009  MAINTENANCE HARDWARE</v>
          </cell>
          <cell r="B7536" t="str">
            <v>609009  MAINTENANCE HARDWARE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</row>
        <row r="7537">
          <cell r="A7537" t="str">
            <v>609010  MAINTENANCE SOFTWARE</v>
          </cell>
          <cell r="B7537" t="str">
            <v>609010  MAINTENANCE SOFTWARE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</row>
        <row r="7538">
          <cell r="A7538" t="str">
            <v>609012  SUPPORT BUILD, FACT</v>
          </cell>
          <cell r="B7538" t="str">
            <v>609012  SUPPORT BUILD, FACT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</row>
        <row r="7539">
          <cell r="A7539" t="str">
            <v>609013  BUILDING SECURITY</v>
          </cell>
          <cell r="B7539" t="str">
            <v>609013  BUILDING SECURITY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</row>
        <row r="7540">
          <cell r="A7540" t="str">
            <v>609014  STORAGE ARCHIVES</v>
          </cell>
          <cell r="B7540" t="str">
            <v>609014  STORAGE ARCHIVES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</row>
        <row r="7541">
          <cell r="A7541" t="str">
            <v>609015  SMALL TOOLS</v>
          </cell>
          <cell r="B7541" t="str">
            <v>609015  SMALL TOOLS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</row>
        <row r="7542">
          <cell r="A7542" t="str">
            <v>609016  MAINTENANCE BUILDING</v>
          </cell>
          <cell r="B7542" t="str">
            <v>609016  MAINTENANCE BUILDING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</row>
        <row r="7543">
          <cell r="A7543" t="str">
            <v>609017  FLOOR STOCK EXPENSE</v>
          </cell>
          <cell r="B7543" t="str">
            <v>609017  FLOOR STOCK EXPENSE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</row>
        <row r="7544">
          <cell r="A7544" t="str">
            <v>609020  OTHER SERVICES</v>
          </cell>
          <cell r="B7544" t="str">
            <v>609020  OTHER SERVICES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</row>
        <row r="7545">
          <cell r="A7545" t="str">
            <v>609021  SMALL PURCHASE</v>
          </cell>
          <cell r="B7545" t="str">
            <v>609021  SMALL PURCHASE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</row>
        <row r="7546">
          <cell r="A7546" t="str">
            <v>609023  CLEAN &amp; PAPER SUPP</v>
          </cell>
          <cell r="B7546" t="str">
            <v>609023  CLEAN &amp; PAPER SUPP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</row>
        <row r="7547">
          <cell r="A7547" t="str">
            <v>609024  ELECT &amp; LIGHT SUPP</v>
          </cell>
          <cell r="B7547" t="str">
            <v>609024  ELECT &amp; LIGHT SUPP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</row>
        <row r="7548">
          <cell r="A7548" t="str">
            <v>609028  FACTORY SUPPLIES</v>
          </cell>
          <cell r="B7548" t="str">
            <v>609028  FACTORY SUPPLIES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</row>
        <row r="7549">
          <cell r="A7549" t="str">
            <v>SUPPLIES</v>
          </cell>
          <cell r="B7549" t="str">
            <v>SUPPLIES</v>
          </cell>
          <cell r="C7549">
            <v>1134.8499999999999</v>
          </cell>
          <cell r="D7549">
            <v>706.74</v>
          </cell>
          <cell r="E7549">
            <v>0</v>
          </cell>
          <cell r="F7549">
            <v>100.7</v>
          </cell>
          <cell r="G7549">
            <v>859.12</v>
          </cell>
          <cell r="H7549">
            <v>813.52</v>
          </cell>
          <cell r="I7549">
            <v>177.32</v>
          </cell>
          <cell r="J7549">
            <v>114.26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3906.51</v>
          </cell>
          <cell r="P7549">
            <v>-372.88</v>
          </cell>
          <cell r="Q7549">
            <v>3032.92</v>
          </cell>
        </row>
        <row r="7550">
          <cell r="A7550" t="str">
            <v>513002  PRICE VARIANCE STOCK</v>
          </cell>
          <cell r="B7550" t="str">
            <v>513002  PRICE VARIANCE STOCK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</row>
        <row r="7551">
          <cell r="A7551" t="str">
            <v>513102  PRICE VAR SERV STOCK</v>
          </cell>
          <cell r="B7551" t="str">
            <v>513102  PRICE VAR SERV STOCK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</row>
        <row r="7552">
          <cell r="A7552" t="str">
            <v>611000  INVENTORY REPAIR</v>
          </cell>
          <cell r="B7552" t="str">
            <v>611000  INVENTORY REPAIR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</row>
        <row r="7553">
          <cell r="A7553" t="str">
            <v>611001  SCRAP</v>
          </cell>
          <cell r="B7553" t="str">
            <v>611001  SCRAP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</row>
        <row r="7554">
          <cell r="A7554" t="str">
            <v>611003  STOCK EXIT MKTG ASS</v>
          </cell>
          <cell r="B7554" t="str">
            <v>611003  STOCK EXIT MKTG ASS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</row>
        <row r="7555">
          <cell r="A7555" t="str">
            <v>611004  INVENTORY ADJUSTMENT</v>
          </cell>
          <cell r="B7555" t="str">
            <v>611004  INVENTORY ADJUSTMENT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</row>
        <row r="7556">
          <cell r="A7556" t="str">
            <v>611006  RESERVE MVTS</v>
          </cell>
          <cell r="B7556" t="str">
            <v>611006  RESERVE MVTS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</row>
        <row r="7557">
          <cell r="A7557" t="str">
            <v>611008  VALUATION DIFF</v>
          </cell>
          <cell r="B7557" t="str">
            <v>611008  VALUATION DIFF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</row>
        <row r="7558">
          <cell r="A7558" t="str">
            <v>611009  PRODUCTION REPAIR</v>
          </cell>
          <cell r="B7558" t="str">
            <v>611009  PRODUCTION REPAIR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</row>
        <row r="7559">
          <cell r="A7559" t="str">
            <v>611012  PHYSICAL Y-END ADJ</v>
          </cell>
          <cell r="B7559" t="str">
            <v>611012  PHYSICAL Y-END ADJ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</row>
        <row r="7560">
          <cell r="A7560" t="str">
            <v>611015  PURCHASE PRICE VAR</v>
          </cell>
          <cell r="B7560" t="str">
            <v>611015  PURCHASE PRICE VAR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</row>
        <row r="7561">
          <cell r="A7561" t="str">
            <v>611016  SET-UP EXPEDITE CHRG</v>
          </cell>
          <cell r="B7561" t="str">
            <v>611016  SET-UP EXPEDITE CHRG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</row>
        <row r="7562">
          <cell r="A7562" t="str">
            <v>611017  MACHINE SETUP-MATL</v>
          </cell>
          <cell r="B7562" t="str">
            <v>611017  MACHINE SETUP-MATL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</row>
        <row r="7563">
          <cell r="A7563" t="str">
            <v>611020  BOOK-TO-PHYSICAL</v>
          </cell>
          <cell r="B7563" t="str">
            <v>611020  BOOK-TO-PHYSICAL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</row>
        <row r="7564">
          <cell r="A7564" t="str">
            <v>611021  PURCHASE PRICE VAR</v>
          </cell>
          <cell r="B7564" t="str">
            <v>611021  PURCHASE PRICE VAR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</row>
        <row r="7565">
          <cell r="A7565" t="str">
            <v>INVENTORY</v>
          </cell>
          <cell r="B7565" t="str">
            <v>INVENTORY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</row>
        <row r="7566">
          <cell r="A7566" t="str">
            <v>613000  FREIGHT IN</v>
          </cell>
          <cell r="B7566" t="str">
            <v>613000  FREIGHT IN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</row>
        <row r="7567">
          <cell r="A7567" t="str">
            <v>613001  PACKING CHARGES</v>
          </cell>
          <cell r="B7567" t="str">
            <v>613001  PACKING CHARGES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</row>
        <row r="7568">
          <cell r="A7568" t="str">
            <v>613002  FRGHT IN I/C</v>
          </cell>
          <cell r="B7568" t="str">
            <v>613002  FRGHT IN I/C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</row>
        <row r="7569">
          <cell r="A7569" t="str">
            <v>613004  FRGHT IN OUTSIDE</v>
          </cell>
          <cell r="B7569" t="str">
            <v>613004  FRGHT IN OUTSIDE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</row>
        <row r="7570">
          <cell r="A7570" t="str">
            <v>613005  FRGHT RPR PARTS LOC</v>
          </cell>
          <cell r="B7570" t="str">
            <v>613005  FRGHT RPR PARTS LOC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</row>
        <row r="7571">
          <cell r="A7571" t="str">
            <v>613006  FREIGHT OUT</v>
          </cell>
          <cell r="B7571" t="str">
            <v>613006  FREIGHT OUT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</row>
        <row r="7572">
          <cell r="A7572" t="str">
            <v>613007  FRGHT LOCAL CUST</v>
          </cell>
          <cell r="B7572" t="str">
            <v>613007  FRGHT LOCAL CUST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</row>
        <row r="7573">
          <cell r="A7573" t="str">
            <v>613008  FRGHT CUST OUTSIDE</v>
          </cell>
          <cell r="B7573" t="str">
            <v>613008  FRGHT CUST OUTSIDE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</row>
        <row r="7574">
          <cell r="A7574" t="str">
            <v>613009  FRGHT OUT</v>
          </cell>
          <cell r="B7574" t="str">
            <v>613009  FRGHT OUT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</row>
        <row r="7575">
          <cell r="A7575" t="str">
            <v>613011  FRGHT BILLED - LOCAL</v>
          </cell>
          <cell r="B7575" t="str">
            <v>613011  FRGHT BILLED - LOCAL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</row>
        <row r="7576">
          <cell r="A7576" t="str">
            <v>613012  FRGHT BILLED - OUTS</v>
          </cell>
          <cell r="B7576" t="str">
            <v>613012  FRGHT BILLED - OUTS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</row>
        <row r="7577">
          <cell r="A7577" t="str">
            <v>613014  FREIGHT IN</v>
          </cell>
          <cell r="B7577" t="str">
            <v>613014  FREIGHT IN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</row>
        <row r="7578">
          <cell r="A7578" t="str">
            <v>613019  FREIGHT LOGIST HUB</v>
          </cell>
          <cell r="B7578" t="str">
            <v>613019  FREIGHT LOGIST HUB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</row>
        <row r="7579">
          <cell r="A7579" t="str">
            <v>613020  FREIGHT LOGIST DHL</v>
          </cell>
          <cell r="B7579" t="str">
            <v>613020  FREIGHT LOGIST DHL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</row>
        <row r="7580">
          <cell r="A7580" t="str">
            <v>613021  FREIGHT PAY CHARGE</v>
          </cell>
          <cell r="B7580" t="str">
            <v>613021  FREIGHT PAY CHARGE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</row>
        <row r="7581">
          <cell r="A7581" t="str">
            <v>613031  FREIGHT OUT - GROUND</v>
          </cell>
          <cell r="B7581" t="str">
            <v>613031  FREIGHT OUT - GROUND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136.99</v>
          </cell>
          <cell r="Q7581">
            <v>0</v>
          </cell>
        </row>
        <row r="7582">
          <cell r="A7582" t="str">
            <v>613032  FREIGHT OUT - AIR</v>
          </cell>
          <cell r="B7582" t="str">
            <v>613032  FREIGHT OUT - AIR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</row>
        <row r="7583">
          <cell r="A7583" t="str">
            <v>613033  FREIGHT OUT - OCEAN</v>
          </cell>
          <cell r="B7583" t="str">
            <v>613033  FREIGHT OUT - OCEAN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</row>
        <row r="7584">
          <cell r="A7584" t="str">
            <v>613034  EXPRESS FREIGHT</v>
          </cell>
          <cell r="B7584" t="str">
            <v>613034  EXPRESS FREIGHT</v>
          </cell>
          <cell r="C7584">
            <v>26.16</v>
          </cell>
          <cell r="D7584">
            <v>18.39</v>
          </cell>
          <cell r="E7584">
            <v>391.1</v>
          </cell>
          <cell r="F7584">
            <v>38.24</v>
          </cell>
          <cell r="G7584">
            <v>78.239999999999995</v>
          </cell>
          <cell r="H7584">
            <v>0</v>
          </cell>
          <cell r="I7584">
            <v>0</v>
          </cell>
          <cell r="J7584">
            <v>12.49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564.62</v>
          </cell>
          <cell r="P7584">
            <v>8.0399999999999991</v>
          </cell>
          <cell r="Q7584">
            <v>33.47</v>
          </cell>
        </row>
        <row r="7585">
          <cell r="A7585" t="str">
            <v>613035  CUSTOMS DUTIES/TAXES</v>
          </cell>
          <cell r="B7585" t="str">
            <v>613035  CUSTOMS DUTIES/TAXES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</row>
        <row r="7586">
          <cell r="A7586" t="str">
            <v>613036  FREIGHT OUT - FTL</v>
          </cell>
          <cell r="B7586" t="str">
            <v>613036  FREIGHT OUT - FTL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</row>
        <row r="7587">
          <cell r="A7587" t="str">
            <v>613037  FREIGHT OUT - INTER</v>
          </cell>
          <cell r="B7587" t="str">
            <v>613037  FREIGHT OUT - INTER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</row>
        <row r="7588">
          <cell r="A7588" t="str">
            <v>613038  FREIGHT OUT - FCL</v>
          </cell>
          <cell r="B7588" t="str">
            <v>613038  FREIGHT OUT - FCL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</row>
        <row r="7589">
          <cell r="A7589" t="str">
            <v>613041  FREIGHT IN - GROUND</v>
          </cell>
          <cell r="B7589" t="str">
            <v>613041  FREIGHT IN - GROUND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</row>
        <row r="7590">
          <cell r="A7590" t="str">
            <v>613042  FREIGHT IN - AIR</v>
          </cell>
          <cell r="B7590" t="str">
            <v>613042  FREIGHT IN - AIR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</row>
        <row r="7591">
          <cell r="A7591" t="str">
            <v>613043  FREIGHT IN - OCEAN</v>
          </cell>
          <cell r="B7591" t="str">
            <v>613043  FREIGHT IN - OCEAN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</row>
        <row r="7592">
          <cell r="A7592" t="str">
            <v>613044  FREIGHT IN - OCEAN</v>
          </cell>
          <cell r="B7592" t="str">
            <v>613044  FREIGHT IN - OCEAN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</row>
        <row r="7593">
          <cell r="A7593" t="str">
            <v>613045  FREIGHT IN - FCL</v>
          </cell>
          <cell r="B7593" t="str">
            <v>613045  FREIGHT IN - FCL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</row>
        <row r="7594">
          <cell r="A7594" t="str">
            <v>613046  FREIGHT IN - INTER</v>
          </cell>
          <cell r="B7594" t="str">
            <v>613046  FREIGHT IN - INTER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</row>
        <row r="7595">
          <cell r="A7595" t="str">
            <v>613047  FREIGHT IN - FCL</v>
          </cell>
          <cell r="B7595" t="str">
            <v>613047  FREIGHT IN - FCL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</row>
        <row r="7596">
          <cell r="A7596" t="str">
            <v>FREIGHT</v>
          </cell>
          <cell r="B7596" t="str">
            <v>FREIGHT</v>
          </cell>
          <cell r="C7596">
            <v>26.16</v>
          </cell>
          <cell r="D7596">
            <v>18.39</v>
          </cell>
          <cell r="E7596">
            <v>391.1</v>
          </cell>
          <cell r="F7596">
            <v>38.24</v>
          </cell>
          <cell r="G7596">
            <v>78.239999999999995</v>
          </cell>
          <cell r="H7596">
            <v>0</v>
          </cell>
          <cell r="I7596">
            <v>0</v>
          </cell>
          <cell r="J7596">
            <v>12.49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564.62</v>
          </cell>
          <cell r="P7596">
            <v>145.03</v>
          </cell>
          <cell r="Q7596">
            <v>33.47</v>
          </cell>
        </row>
        <row r="7597">
          <cell r="A7597" t="str">
            <v>615000  ADVERTISING</v>
          </cell>
          <cell r="B7597" t="str">
            <v>615000  ADVERTISING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</row>
        <row r="7598">
          <cell r="A7598" t="str">
            <v>615003  EXPOSITION EXPENSE</v>
          </cell>
          <cell r="B7598" t="str">
            <v>615003  EXPOSITION EXPENSE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</row>
        <row r="7599">
          <cell r="A7599" t="str">
            <v>615004  EXPOSITION EXP. IMB</v>
          </cell>
          <cell r="B7599" t="str">
            <v>615004  EXPOSITION EXP. IMB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</row>
        <row r="7600">
          <cell r="A7600" t="str">
            <v>615007  EXPO PROMO EXPENSE</v>
          </cell>
          <cell r="B7600" t="str">
            <v>615007  EXPO PROMO EXPENSE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</row>
        <row r="7601">
          <cell r="A7601" t="str">
            <v>615008  VIDEO EXPENSE</v>
          </cell>
          <cell r="B7601" t="str">
            <v>615008  VIDEO EXPENSE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</row>
        <row r="7602">
          <cell r="A7602" t="str">
            <v>615009  PROMOTIONAL EXPENSE</v>
          </cell>
          <cell r="B7602" t="str">
            <v>615009  PROMOTIONAL EXPENSE</v>
          </cell>
          <cell r="C7602">
            <v>0</v>
          </cell>
          <cell r="D7602">
            <v>1459.7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1459.7</v>
          </cell>
          <cell r="P7602">
            <v>0</v>
          </cell>
          <cell r="Q7602">
            <v>0</v>
          </cell>
        </row>
        <row r="7603">
          <cell r="A7603" t="str">
            <v>615010  PUBLIC RELATIONS</v>
          </cell>
          <cell r="B7603" t="str">
            <v>615010  PUBLIC RELATIONS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</row>
        <row r="7604">
          <cell r="A7604" t="str">
            <v>615011  COMMUNICATION EXP</v>
          </cell>
          <cell r="B7604" t="str">
            <v>615011  COMMUNICATION EXP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</row>
        <row r="7605">
          <cell r="A7605" t="str">
            <v>615012  FREIGHT MARKETING</v>
          </cell>
          <cell r="B7605" t="str">
            <v>615012  FREIGHT MARKETING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</row>
        <row r="7606">
          <cell r="A7606" t="str">
            <v>615013  USERS MEETINGS</v>
          </cell>
          <cell r="B7606" t="str">
            <v>615013  USERS MEETINGS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</row>
        <row r="7607">
          <cell r="A7607" t="str">
            <v>615014  DEMONSTRATION MKTG</v>
          </cell>
          <cell r="B7607" t="str">
            <v>615014  DEMONSTRATION MKTG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</row>
        <row r="7608">
          <cell r="A7608" t="str">
            <v>615015  CUSTOMER MEETINGS</v>
          </cell>
          <cell r="B7608" t="str">
            <v>615015  CUSTOMER MEETINGS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</row>
        <row r="7609">
          <cell r="A7609" t="str">
            <v>615016  MANUALS</v>
          </cell>
          <cell r="B7609" t="str">
            <v>615016  MANUALS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</row>
        <row r="7610">
          <cell r="A7610" t="str">
            <v>615017  BROCHURES</v>
          </cell>
          <cell r="B7610" t="str">
            <v>615017  BROCHURES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</row>
        <row r="7611">
          <cell r="A7611" t="str">
            <v>615020  DOCUMENTATION</v>
          </cell>
          <cell r="B7611" t="str">
            <v>615020  DOCUMENTATION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</row>
        <row r="7612">
          <cell r="A7612" t="str">
            <v>615023  STOCK EXIT REPAIRS</v>
          </cell>
          <cell r="B7612" t="str">
            <v>615023  STOCK EXIT REPAIRS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</row>
        <row r="7613">
          <cell r="A7613" t="str">
            <v>615028  CUST GIFT TAX DED</v>
          </cell>
          <cell r="B7613" t="str">
            <v>615028  CUST GIFT TAX DED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</row>
        <row r="7614">
          <cell r="A7614" t="str">
            <v>615029  CUST GIFT NO TAX DED</v>
          </cell>
          <cell r="B7614" t="str">
            <v>615029  CUST GIFT NO TAX DED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</row>
        <row r="7615">
          <cell r="A7615" t="str">
            <v>615031  ADVERT PRINTED FORMS</v>
          </cell>
          <cell r="B7615" t="str">
            <v>615031  ADVERT PRINTED FORMS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</row>
        <row r="7616">
          <cell r="A7616" t="str">
            <v>615032  ADVERT PLACEMENTS</v>
          </cell>
          <cell r="B7616" t="str">
            <v>615032  ADVERT PLACEMENTS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</row>
        <row r="7617">
          <cell r="A7617" t="str">
            <v>615033  SPANDEX STUDIO CHG</v>
          </cell>
          <cell r="B7617" t="str">
            <v>615033  SPANDEX STUDIO CHG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</row>
        <row r="7618">
          <cell r="A7618" t="str">
            <v>615034  AD AGENCY</v>
          </cell>
          <cell r="B7618" t="str">
            <v>615034  AD AGENCY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</row>
        <row r="7619">
          <cell r="A7619" t="str">
            <v>615035  INTERNET ADVERTISING</v>
          </cell>
          <cell r="B7619" t="str">
            <v>615035  INTERNET ADVERTISING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</row>
        <row r="7620">
          <cell r="A7620" t="str">
            <v>615036  MISC ADVERT EXPENSE</v>
          </cell>
          <cell r="B7620" t="str">
            <v>615036  MISC ADVERT EXPENSE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</row>
        <row r="7621">
          <cell r="A7621" t="str">
            <v>615038  LEAD FULFILL SUPPL</v>
          </cell>
          <cell r="B7621" t="str">
            <v>615038  LEAD FULFILL SUPPL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</row>
        <row r="7622">
          <cell r="A7622" t="str">
            <v>MARKETING</v>
          </cell>
          <cell r="B7622" t="str">
            <v>MARKETING</v>
          </cell>
          <cell r="C7622">
            <v>0</v>
          </cell>
          <cell r="D7622">
            <v>1459.7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1459.7</v>
          </cell>
          <cell r="P7622">
            <v>0</v>
          </cell>
          <cell r="Q7622">
            <v>0</v>
          </cell>
        </row>
        <row r="7623">
          <cell r="A7623" t="str">
            <v>617000  AIRFARE</v>
          </cell>
          <cell r="B7623" t="str">
            <v>617000  AIRFARE</v>
          </cell>
          <cell r="C7623">
            <v>6204.23</v>
          </cell>
          <cell r="D7623">
            <v>0</v>
          </cell>
          <cell r="E7623">
            <v>0</v>
          </cell>
          <cell r="F7623">
            <v>2976.14</v>
          </cell>
          <cell r="G7623">
            <v>0</v>
          </cell>
          <cell r="H7623">
            <v>622.4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9802.77</v>
          </cell>
          <cell r="P7623">
            <v>822.45</v>
          </cell>
          <cell r="Q7623">
            <v>0</v>
          </cell>
        </row>
        <row r="7624">
          <cell r="A7624" t="str">
            <v>617001  MEALS &amp; ENTERTAINM</v>
          </cell>
          <cell r="B7624" t="str">
            <v>617001  MEALS &amp; ENTERTAINM</v>
          </cell>
          <cell r="C7624">
            <v>99.85</v>
          </cell>
          <cell r="D7624">
            <v>274.92</v>
          </cell>
          <cell r="E7624">
            <v>0</v>
          </cell>
          <cell r="F7624">
            <v>21.17</v>
          </cell>
          <cell r="G7624">
            <v>0</v>
          </cell>
          <cell r="H7624">
            <v>514.64</v>
          </cell>
          <cell r="I7624">
            <v>1745.2</v>
          </cell>
          <cell r="J7624">
            <v>0</v>
          </cell>
          <cell r="K7624">
            <v>129.65</v>
          </cell>
          <cell r="L7624">
            <v>0</v>
          </cell>
          <cell r="M7624">
            <v>0</v>
          </cell>
          <cell r="N7624">
            <v>0</v>
          </cell>
          <cell r="O7624">
            <v>2785.43</v>
          </cell>
          <cell r="P7624">
            <v>346.34</v>
          </cell>
          <cell r="Q7624">
            <v>223.38</v>
          </cell>
        </row>
        <row r="7625">
          <cell r="A7625" t="str">
            <v>617002  OTHER TRAVEL</v>
          </cell>
          <cell r="B7625" t="str">
            <v>617002  OTHER TRAVEL</v>
          </cell>
          <cell r="C7625">
            <v>59.05</v>
          </cell>
          <cell r="D7625">
            <v>168.07</v>
          </cell>
          <cell r="E7625">
            <v>0</v>
          </cell>
          <cell r="F7625">
            <v>358.94</v>
          </cell>
          <cell r="G7625">
            <v>0</v>
          </cell>
          <cell r="H7625">
            <v>903.09</v>
          </cell>
          <cell r="I7625">
            <v>0</v>
          </cell>
          <cell r="J7625">
            <v>0</v>
          </cell>
          <cell r="K7625">
            <v>39.1</v>
          </cell>
          <cell r="L7625">
            <v>0</v>
          </cell>
          <cell r="M7625">
            <v>0</v>
          </cell>
          <cell r="N7625">
            <v>0</v>
          </cell>
          <cell r="O7625">
            <v>1528.25</v>
          </cell>
          <cell r="P7625">
            <v>532.30999999999995</v>
          </cell>
          <cell r="Q7625">
            <v>299.56</v>
          </cell>
        </row>
        <row r="7626">
          <cell r="A7626" t="str">
            <v>617003  TRAVEL RECHARGE</v>
          </cell>
          <cell r="B7626" t="str">
            <v>617003  TRAVEL RECHARGE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</row>
        <row r="7627">
          <cell r="A7627" t="str">
            <v>617004  TRAVEL RECHGE CREDIT</v>
          </cell>
          <cell r="B7627" t="str">
            <v>617004  TRAVEL RECHGE CREDIT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</row>
        <row r="7628">
          <cell r="A7628" t="str">
            <v>617005  TRAVEL RECHGE CREDIT</v>
          </cell>
          <cell r="B7628" t="str">
            <v>617005  TRAVEL RECHGE CREDIT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</row>
        <row r="7629">
          <cell r="A7629" t="str">
            <v>617006  MEALS &amp; ENTERTAINM</v>
          </cell>
          <cell r="B7629" t="str">
            <v>617006  MEALS &amp; ENTERTAINM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</row>
        <row r="7630">
          <cell r="A7630" t="str">
            <v>617008  TRAVEL - HOTEL</v>
          </cell>
          <cell r="B7630" t="str">
            <v>617008  TRAVEL - HOTEL</v>
          </cell>
          <cell r="C7630">
            <v>311.12</v>
          </cell>
          <cell r="D7630">
            <v>1991.44</v>
          </cell>
          <cell r="E7630">
            <v>0</v>
          </cell>
          <cell r="F7630">
            <v>667.77</v>
          </cell>
          <cell r="G7630">
            <v>0</v>
          </cell>
          <cell r="H7630">
            <v>393.98</v>
          </cell>
          <cell r="I7630">
            <v>0</v>
          </cell>
          <cell r="J7630">
            <v>0</v>
          </cell>
          <cell r="K7630">
            <v>120.48</v>
          </cell>
          <cell r="L7630">
            <v>0</v>
          </cell>
          <cell r="M7630">
            <v>0</v>
          </cell>
          <cell r="N7630">
            <v>0</v>
          </cell>
          <cell r="O7630">
            <v>3484.79</v>
          </cell>
          <cell r="P7630">
            <v>2173.2600000000002</v>
          </cell>
          <cell r="Q7630">
            <v>944.37</v>
          </cell>
        </row>
        <row r="7631">
          <cell r="A7631" t="str">
            <v>617009  M &amp; E - FULLY DEDUCT</v>
          </cell>
          <cell r="B7631" t="str">
            <v>617009  M &amp; E - FULLY DEDUCT</v>
          </cell>
          <cell r="C7631">
            <v>876.8</v>
          </cell>
          <cell r="D7631">
            <v>2994.42</v>
          </cell>
          <cell r="E7631">
            <v>6883.91</v>
          </cell>
          <cell r="F7631">
            <v>743.97</v>
          </cell>
          <cell r="G7631">
            <v>0</v>
          </cell>
          <cell r="H7631">
            <v>486.16</v>
          </cell>
          <cell r="I7631">
            <v>0</v>
          </cell>
          <cell r="J7631">
            <v>48.71</v>
          </cell>
          <cell r="K7631">
            <v>1003.33</v>
          </cell>
          <cell r="L7631">
            <v>0</v>
          </cell>
          <cell r="M7631">
            <v>0</v>
          </cell>
          <cell r="N7631">
            <v>0</v>
          </cell>
          <cell r="O7631">
            <v>13037.3</v>
          </cell>
          <cell r="P7631">
            <v>745.08</v>
          </cell>
          <cell r="Q7631">
            <v>46.74</v>
          </cell>
        </row>
        <row r="7632">
          <cell r="A7632" t="str">
            <v>617010  NON-DEDUCT MEALS</v>
          </cell>
          <cell r="B7632" t="str">
            <v>617010  NON-DEDUCT MEALS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</row>
        <row r="7633">
          <cell r="A7633" t="str">
            <v>617012  NON-DEDUCT HOTEL</v>
          </cell>
          <cell r="B7633" t="str">
            <v>617012  NON-DEDUCT HOTEL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</row>
        <row r="7634">
          <cell r="A7634" t="str">
            <v>617013  NON-DEDUCT OTH T&amp;E</v>
          </cell>
          <cell r="B7634" t="str">
            <v>617013  NON-DEDUCT OTH T&amp;E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</row>
        <row r="7635">
          <cell r="A7635" t="str">
            <v>617014  ENT – NON DED</v>
          </cell>
          <cell r="B7635" t="str">
            <v>617014  ENT û NON DED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</row>
        <row r="7636">
          <cell r="A7636" t="str">
            <v>617025  MEALS 80% DED</v>
          </cell>
          <cell r="B7636" t="str">
            <v>617025  MEALS 80% DED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</row>
        <row r="7637">
          <cell r="A7637" t="str">
            <v>617026  MEALS 20% NON DED</v>
          </cell>
          <cell r="B7637" t="str">
            <v>617026  MEALS 20% NON DED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</row>
        <row r="7638">
          <cell r="A7638" t="str">
            <v>617027  CAR RENTAL</v>
          </cell>
          <cell r="B7638" t="str">
            <v>617027  CAR RENTAL</v>
          </cell>
          <cell r="C7638">
            <v>14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140</v>
          </cell>
          <cell r="P7638">
            <v>406.16</v>
          </cell>
          <cell r="Q7638">
            <v>456.7</v>
          </cell>
        </row>
        <row r="7639">
          <cell r="A7639" t="str">
            <v>617028  CAR RENTAL</v>
          </cell>
          <cell r="B7639" t="str">
            <v>617028  CAR RENTAL</v>
          </cell>
          <cell r="C7639">
            <v>56</v>
          </cell>
          <cell r="D7639">
            <v>0</v>
          </cell>
          <cell r="E7639">
            <v>0</v>
          </cell>
          <cell r="F7639">
            <v>28</v>
          </cell>
          <cell r="G7639">
            <v>0</v>
          </cell>
          <cell r="H7639">
            <v>14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98</v>
          </cell>
          <cell r="P7639">
            <v>14</v>
          </cell>
          <cell r="Q7639">
            <v>0</v>
          </cell>
        </row>
        <row r="7640">
          <cell r="A7640" t="str">
            <v>TRAVEL &amp; ENTERTAINMENT</v>
          </cell>
          <cell r="B7640" t="str">
            <v>TRAVEL &amp; ENTERTAINMENT</v>
          </cell>
          <cell r="C7640">
            <v>7747.05</v>
          </cell>
          <cell r="D7640">
            <v>5428.85</v>
          </cell>
          <cell r="E7640">
            <v>6883.91</v>
          </cell>
          <cell r="F7640">
            <v>4795.99</v>
          </cell>
          <cell r="G7640">
            <v>0</v>
          </cell>
          <cell r="H7640">
            <v>2934.27</v>
          </cell>
          <cell r="I7640">
            <v>1745.2</v>
          </cell>
          <cell r="J7640">
            <v>48.71</v>
          </cell>
          <cell r="K7640">
            <v>1292.56</v>
          </cell>
          <cell r="L7640">
            <v>0</v>
          </cell>
          <cell r="M7640">
            <v>0</v>
          </cell>
          <cell r="N7640">
            <v>0</v>
          </cell>
          <cell r="O7640">
            <v>30876.54</v>
          </cell>
          <cell r="P7640">
            <v>5039.6000000000004</v>
          </cell>
          <cell r="Q7640">
            <v>1970.75</v>
          </cell>
        </row>
        <row r="7641">
          <cell r="A7641" t="str">
            <v>619000  AUTOMOBILE LEASES</v>
          </cell>
          <cell r="B7641" t="str">
            <v>619000  AUTOMOBILE LEASES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</row>
        <row r="7642">
          <cell r="A7642" t="str">
            <v>619001  CAR EXP - LEASING</v>
          </cell>
          <cell r="B7642" t="str">
            <v>619001  CAR EXP - LEASING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</row>
        <row r="7643">
          <cell r="A7643" t="str">
            <v>619002  INTEREST ON LEASING</v>
          </cell>
          <cell r="B7643" t="str">
            <v>619002  INTEREST ON LEASING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</row>
        <row r="7644">
          <cell r="A7644" t="str">
            <v>619003  AUTOMOBILE ALLOWANCE</v>
          </cell>
          <cell r="B7644" t="str">
            <v>619003  AUTOMOBILE ALLOWANCE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</row>
        <row r="7645">
          <cell r="A7645" t="str">
            <v>619004  AUTO &amp; TRUCK EXP</v>
          </cell>
          <cell r="B7645" t="str">
            <v>619004  AUTO &amp; TRUCK EXP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</row>
        <row r="7646">
          <cell r="A7646" t="str">
            <v>619005  CAR EXPENSES</v>
          </cell>
          <cell r="B7646" t="str">
            <v>619005  CAR EXPENSES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</row>
        <row r="7647">
          <cell r="A7647" t="str">
            <v>619006  FUEL EXPENSES</v>
          </cell>
          <cell r="B7647" t="str">
            <v>619006  FUEL EXPENSES</v>
          </cell>
          <cell r="C7647">
            <v>11.06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11.06</v>
          </cell>
          <cell r="P7647">
            <v>20.52</v>
          </cell>
          <cell r="Q7647">
            <v>36.76</v>
          </cell>
        </row>
        <row r="7648">
          <cell r="A7648" t="str">
            <v>619007  PETROL EXPENSES</v>
          </cell>
          <cell r="B7648" t="str">
            <v>619007  PETROL EXPENSES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</row>
        <row r="7649">
          <cell r="A7649" t="str">
            <v>619008  INSURANCE</v>
          </cell>
          <cell r="B7649" t="str">
            <v>619008  INSURANCE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</row>
        <row r="7650">
          <cell r="A7650" t="str">
            <v>619009  MAINTENANCE</v>
          </cell>
          <cell r="B7650" t="str">
            <v>619009  MAINTENANCE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</row>
        <row r="7651">
          <cell r="A7651" t="str">
            <v>619010  RENT EXP+TAXIS</v>
          </cell>
          <cell r="B7651" t="str">
            <v>619010  RENT EXP+TAXIS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</row>
        <row r="7652">
          <cell r="A7652" t="str">
            <v>619011  TOLLS</v>
          </cell>
          <cell r="B7652" t="str">
            <v>619011  TOLLS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</row>
        <row r="7653">
          <cell r="A7653" t="str">
            <v>AUTO &amp; TRUCK</v>
          </cell>
          <cell r="B7653" t="str">
            <v>AUTO &amp; TRUCK</v>
          </cell>
          <cell r="C7653">
            <v>11.06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11.06</v>
          </cell>
          <cell r="P7653">
            <v>20.52</v>
          </cell>
          <cell r="Q7653">
            <v>36.76</v>
          </cell>
        </row>
        <row r="7654">
          <cell r="A7654" t="str">
            <v>621000  PROFESSIONAL FEES</v>
          </cell>
          <cell r="B7654" t="str">
            <v>621000  PROFESSIONAL FEES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</row>
        <row r="7655">
          <cell r="A7655" t="str">
            <v>621001  SOCIAL FEES</v>
          </cell>
          <cell r="B7655" t="str">
            <v>621001  SOCIAL FEES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</row>
        <row r="7656">
          <cell r="A7656" t="str">
            <v>621003  AUDIT FEES</v>
          </cell>
          <cell r="B7656" t="str">
            <v>621003  AUDIT FEES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</row>
        <row r="7657">
          <cell r="A7657" t="str">
            <v>621004  TAX FEES</v>
          </cell>
          <cell r="B7657" t="str">
            <v>621004  TAX FEES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</row>
        <row r="7658">
          <cell r="A7658" t="str">
            <v>621005  PROFESSIONAL FEES</v>
          </cell>
          <cell r="B7658" t="str">
            <v>621005  PROFESSIONAL FEES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</row>
        <row r="7659">
          <cell r="A7659" t="str">
            <v>621006  OTHER FEES</v>
          </cell>
          <cell r="B7659" t="str">
            <v>621006  OTHER FEES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</row>
        <row r="7660">
          <cell r="A7660" t="str">
            <v>621100  INSURANCE</v>
          </cell>
          <cell r="B7660" t="str">
            <v>621100  INSURANCE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</row>
        <row r="7661">
          <cell r="A7661" t="str">
            <v>621103  CASUALTY INSURANCE</v>
          </cell>
          <cell r="B7661" t="str">
            <v>621103  CASUALTY INSURANCE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</row>
        <row r="7662">
          <cell r="A7662" t="str">
            <v>621104  PROPERTY INSURANCE</v>
          </cell>
          <cell r="B7662" t="str">
            <v>621104  PROPERTY INSURANCE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</row>
        <row r="7663">
          <cell r="A7663" t="str">
            <v>621200  OUTSIDE SERVICES</v>
          </cell>
          <cell r="B7663" t="str">
            <v>621200  OUTSIDE SERVICES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</row>
        <row r="7664">
          <cell r="A7664" t="str">
            <v>621201  TECHNICAL ASSISTANCE</v>
          </cell>
          <cell r="B7664" t="str">
            <v>621201  TECHNICAL ASSISTANCE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</row>
        <row r="7665">
          <cell r="A7665" t="str">
            <v>621202  TRANSLATION EXPENSES</v>
          </cell>
          <cell r="B7665" t="str">
            <v>621202  TRANSLATION EXPENSES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</row>
        <row r="7666">
          <cell r="A7666" t="str">
            <v>621204  CONSULTING FEES</v>
          </cell>
          <cell r="B7666" t="str">
            <v>621204  CONSULTING FEES</v>
          </cell>
          <cell r="C7666">
            <v>51296.74</v>
          </cell>
          <cell r="D7666">
            <v>87812.96</v>
          </cell>
          <cell r="E7666">
            <v>-45000</v>
          </cell>
          <cell r="F7666">
            <v>27397.5</v>
          </cell>
          <cell r="G7666">
            <v>40186.410000000003</v>
          </cell>
          <cell r="H7666">
            <v>44885.4</v>
          </cell>
          <cell r="I7666">
            <v>49631.05</v>
          </cell>
          <cell r="J7666">
            <v>31063.26</v>
          </cell>
          <cell r="K7666">
            <v>27209.08</v>
          </cell>
          <cell r="L7666">
            <v>0</v>
          </cell>
          <cell r="M7666">
            <v>0</v>
          </cell>
          <cell r="N7666">
            <v>0</v>
          </cell>
          <cell r="O7666">
            <v>314482.40000000002</v>
          </cell>
          <cell r="P7666">
            <v>41881.57</v>
          </cell>
          <cell r="Q7666">
            <v>74380.539999999994</v>
          </cell>
        </row>
        <row r="7667">
          <cell r="A7667" t="str">
            <v>621210  MOWING &amp; SNOW REMOV</v>
          </cell>
          <cell r="B7667" t="str">
            <v>621210  MOWING &amp; SNOW REMOV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</row>
        <row r="7668">
          <cell r="A7668" t="str">
            <v>621212  INTERNET EXPENSE</v>
          </cell>
          <cell r="B7668" t="str">
            <v>621212  INTERNET EXPENSE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</row>
        <row r="7669">
          <cell r="A7669" t="str">
            <v>621300  DUES &amp; SUBSCRIPTIONS</v>
          </cell>
          <cell r="B7669" t="str">
            <v>621300  DUES &amp; SUBSCRIPTIONS</v>
          </cell>
          <cell r="C7669">
            <v>0</v>
          </cell>
          <cell r="D7669">
            <v>880</v>
          </cell>
          <cell r="E7669">
            <v>20.100000000000001</v>
          </cell>
          <cell r="F7669">
            <v>0</v>
          </cell>
          <cell r="G7669">
            <v>215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1115.0999999999999</v>
          </cell>
          <cell r="P7669">
            <v>0</v>
          </cell>
          <cell r="Q7669">
            <v>0</v>
          </cell>
        </row>
        <row r="7670">
          <cell r="A7670" t="str">
            <v>621301  FRAIS JURIDIQUES ADM</v>
          </cell>
          <cell r="B7670" t="str">
            <v>621301  FRAIS JURIDIQUES ADM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</row>
        <row r="7671">
          <cell r="A7671" t="str">
            <v>621400  PERSONNEL RECRUITING</v>
          </cell>
          <cell r="B7671" t="str">
            <v>621400  PERSONNEL RECRUITING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145.91999999999999</v>
          </cell>
          <cell r="Q7671">
            <v>0</v>
          </cell>
        </row>
        <row r="7672">
          <cell r="A7672" t="str">
            <v>PROF SERVICES</v>
          </cell>
          <cell r="B7672" t="str">
            <v>PROF SERVICES</v>
          </cell>
          <cell r="C7672">
            <v>51296.74</v>
          </cell>
          <cell r="D7672">
            <v>88692.96</v>
          </cell>
          <cell r="E7672">
            <v>-44979.9</v>
          </cell>
          <cell r="F7672">
            <v>27397.5</v>
          </cell>
          <cell r="G7672">
            <v>40401.410000000003</v>
          </cell>
          <cell r="H7672">
            <v>44885.4</v>
          </cell>
          <cell r="I7672">
            <v>49631.05</v>
          </cell>
          <cell r="J7672">
            <v>31063.26</v>
          </cell>
          <cell r="K7672">
            <v>27209.08</v>
          </cell>
          <cell r="L7672">
            <v>0</v>
          </cell>
          <cell r="M7672">
            <v>0</v>
          </cell>
          <cell r="N7672">
            <v>0</v>
          </cell>
          <cell r="O7672">
            <v>315597.5</v>
          </cell>
          <cell r="P7672">
            <v>42027.49</v>
          </cell>
          <cell r="Q7672">
            <v>74380.539999999994</v>
          </cell>
        </row>
        <row r="7673">
          <cell r="A7673" t="str">
            <v>623000  LEGAL FEES</v>
          </cell>
          <cell r="B7673" t="str">
            <v>623000  LEGAL FEES</v>
          </cell>
          <cell r="C7673">
            <v>22332.5</v>
          </cell>
          <cell r="D7673">
            <v>1141.42</v>
          </cell>
          <cell r="E7673">
            <v>0</v>
          </cell>
          <cell r="F7673">
            <v>0</v>
          </cell>
          <cell r="G7673">
            <v>30.4</v>
          </cell>
          <cell r="H7673">
            <v>3355.44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26859.759999999998</v>
          </cell>
          <cell r="P7673">
            <v>0</v>
          </cell>
          <cell r="Q7673">
            <v>0</v>
          </cell>
        </row>
        <row r="7674">
          <cell r="A7674" t="str">
            <v>623001  LEGAL FEES - COURT</v>
          </cell>
          <cell r="B7674" t="str">
            <v>623001  LEGAL FEES - COURT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</row>
        <row r="7675">
          <cell r="A7675" t="str">
            <v>LEGAL FEES</v>
          </cell>
          <cell r="B7675" t="str">
            <v>LEGAL FEES</v>
          </cell>
          <cell r="C7675">
            <v>22332.5</v>
          </cell>
          <cell r="D7675">
            <v>1141.42</v>
          </cell>
          <cell r="E7675">
            <v>0</v>
          </cell>
          <cell r="F7675">
            <v>0</v>
          </cell>
          <cell r="G7675">
            <v>30.4</v>
          </cell>
          <cell r="H7675">
            <v>3355.44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26859.759999999998</v>
          </cell>
          <cell r="P7675">
            <v>0</v>
          </cell>
          <cell r="Q7675">
            <v>0</v>
          </cell>
        </row>
        <row r="7676">
          <cell r="A7676" t="str">
            <v>625000  PERSONNEL TRAINING</v>
          </cell>
          <cell r="B7676" t="str">
            <v>625000  PERSONNEL TRAINING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</row>
        <row r="7677">
          <cell r="A7677" t="str">
            <v>625001  PERS. TRAINING OUTS</v>
          </cell>
          <cell r="B7677" t="str">
            <v>625001  PERS. TRAINING OUTS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</row>
        <row r="7678">
          <cell r="A7678" t="str">
            <v>625002  PERSONNEL MOVING</v>
          </cell>
          <cell r="B7678" t="str">
            <v>625002  PERSONNEL MOVING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</row>
        <row r="7679">
          <cell r="A7679" t="str">
            <v>625003  OTHER EMPL EXP</v>
          </cell>
          <cell r="B7679" t="str">
            <v>625003  OTHER EMPL EXP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</row>
        <row r="7680">
          <cell r="A7680" t="str">
            <v>625004  PERSONNEL MEETING</v>
          </cell>
          <cell r="B7680" t="str">
            <v>625004  PERSONNEL MEETING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</row>
        <row r="7681">
          <cell r="A7681" t="str">
            <v>625005  CANTEEN</v>
          </cell>
          <cell r="B7681" t="str">
            <v>625005  CANTEEN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</row>
        <row r="7682">
          <cell r="A7682" t="str">
            <v>625006  MEDICAL ASSISTANCE</v>
          </cell>
          <cell r="B7682" t="str">
            <v>625006  MEDICAL ASSISTANCE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</row>
        <row r="7683">
          <cell r="A7683" t="str">
            <v>625007  MOVING EXPENSES</v>
          </cell>
          <cell r="B7683" t="str">
            <v>625007  MOVING EXPENSES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</row>
        <row r="7684">
          <cell r="A7684" t="str">
            <v>625008  GIFTS PERSONNEL</v>
          </cell>
          <cell r="B7684" t="str">
            <v>625008  GIFTS PERSONNEL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</row>
        <row r="7685">
          <cell r="A7685" t="str">
            <v>625009  OTHER BNFTS IN KIND</v>
          </cell>
          <cell r="B7685" t="str">
            <v>625009  OTHER BNFTS IN KIND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</row>
        <row r="7686">
          <cell r="A7686" t="str">
            <v>625010  OTHER EMPLOYEES EXP</v>
          </cell>
          <cell r="B7686" t="str">
            <v>625010  OTHER EMPLOYEES EXP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</row>
        <row r="7687">
          <cell r="A7687" t="str">
            <v>625011  Employee Sales</v>
          </cell>
          <cell r="B7687" t="str">
            <v>625011  Employee Sales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</row>
        <row r="7688">
          <cell r="A7688" t="str">
            <v>625012  Employee Purchase</v>
          </cell>
          <cell r="B7688" t="str">
            <v>625012  Employee Purchase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</row>
        <row r="7689">
          <cell r="A7689" t="str">
            <v>EMPLOYEE RELATED</v>
          </cell>
          <cell r="B7689" t="str">
            <v>EMPLOYEE RELATED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</row>
        <row r="7690">
          <cell r="A7690" t="str">
            <v>627000  MAINT CONTRACT-SW</v>
          </cell>
          <cell r="B7690" t="str">
            <v>627000  MAINT CONTRACT-SW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</row>
        <row r="7691">
          <cell r="A7691" t="str">
            <v>627001  MAINT CONTRACT-EQUIP</v>
          </cell>
          <cell r="B7691" t="str">
            <v>627001  MAINT CONTRACT-EQUIP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</row>
        <row r="7692">
          <cell r="A7692" t="str">
            <v>627002  MACHINERY REPAIR</v>
          </cell>
          <cell r="B7692" t="str">
            <v>627002  MACHINERY REPAIR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</row>
        <row r="7693">
          <cell r="A7693" t="str">
            <v>MACH REPAIR</v>
          </cell>
          <cell r="B7693" t="str">
            <v>MACH REPAIR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</row>
        <row r="7694">
          <cell r="A7694" t="str">
            <v>629000  TEMPORARY-DIRECT</v>
          </cell>
          <cell r="B7694" t="str">
            <v>629000  TEMPORARY-DIRECT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</row>
        <row r="7695">
          <cell r="A7695" t="str">
            <v>629001  TEMPORARY-INDIRECT</v>
          </cell>
          <cell r="B7695" t="str">
            <v>629001  TEMPORARY-INDIRECT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</row>
        <row r="7696">
          <cell r="A7696" t="str">
            <v>TEMP LABOR</v>
          </cell>
          <cell r="B7696" t="str">
            <v>TEMP LABOR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</row>
        <row r="7697">
          <cell r="A7697" t="str">
            <v>631000  EQUIPMENT RENTAL</v>
          </cell>
          <cell r="B7697" t="str">
            <v>631000  EQUIPMENT RENTAL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</row>
        <row r="7698">
          <cell r="A7698" t="str">
            <v>631001  RENTAL COPY MACHINE</v>
          </cell>
          <cell r="B7698" t="str">
            <v>631001  RENTAL COPY MACHINE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</row>
        <row r="7699">
          <cell r="A7699" t="str">
            <v>631003  RENTAL OTHER</v>
          </cell>
          <cell r="B7699" t="str">
            <v>631003  RENTAL OTHER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</row>
        <row r="7700">
          <cell r="A7700" t="str">
            <v>631100  CONTRIBUTIONS</v>
          </cell>
          <cell r="B7700" t="str">
            <v>631100  CONTRIBUTIONS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</row>
        <row r="7701">
          <cell r="A7701" t="str">
            <v>631200  POSTAGE</v>
          </cell>
          <cell r="B7701" t="str">
            <v>631200  POSTAGE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24.33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24.33</v>
          </cell>
          <cell r="P7701">
            <v>0</v>
          </cell>
          <cell r="Q7701">
            <v>0</v>
          </cell>
        </row>
        <row r="7702">
          <cell r="A7702" t="str">
            <v>631201  NON-DEDUCT POSTAGE</v>
          </cell>
          <cell r="B7702" t="str">
            <v>631201  NON-DEDUCT POSTAGE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</row>
        <row r="7703">
          <cell r="A7703" t="str">
            <v>631300  MAIL</v>
          </cell>
          <cell r="B7703" t="str">
            <v>631300  MAIL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</row>
        <row r="7704">
          <cell r="A7704" t="str">
            <v>OTHER CONTROLLABLE</v>
          </cell>
          <cell r="B7704" t="str">
            <v>OTHER CONTROLLABLE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24.33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24.33</v>
          </cell>
          <cell r="P7704">
            <v>0</v>
          </cell>
          <cell r="Q7704">
            <v>0</v>
          </cell>
        </row>
        <row r="7705">
          <cell r="A7705" t="str">
            <v>631400  TELCOMM - VOICE</v>
          </cell>
          <cell r="B7705" t="str">
            <v>631400  TELCOMM - VOICE</v>
          </cell>
          <cell r="C7705">
            <v>510.34</v>
          </cell>
          <cell r="D7705">
            <v>175.13</v>
          </cell>
          <cell r="E7705">
            <v>291.48</v>
          </cell>
          <cell r="F7705">
            <v>712.61</v>
          </cell>
          <cell r="G7705">
            <v>212.41</v>
          </cell>
          <cell r="H7705">
            <v>59.85</v>
          </cell>
          <cell r="I7705">
            <v>0</v>
          </cell>
          <cell r="J7705">
            <v>682.64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2644.46</v>
          </cell>
          <cell r="P7705">
            <v>412.69</v>
          </cell>
          <cell r="Q7705">
            <v>407.98</v>
          </cell>
        </row>
        <row r="7706">
          <cell r="A7706" t="str">
            <v>631401  TELCOMM-VIDEO CONF</v>
          </cell>
          <cell r="B7706" t="str">
            <v>631401  TELCOMM-VIDEO CONF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</row>
        <row r="7707">
          <cell r="A7707" t="str">
            <v>631402  NON-DEDUCT TELE CRED</v>
          </cell>
          <cell r="B7707" t="str">
            <v>631402  NON-DEDUCT TELE CRED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</row>
        <row r="7708">
          <cell r="A7708" t="str">
            <v>631403  TELCOMM-INTERNET/WAN</v>
          </cell>
          <cell r="B7708" t="str">
            <v>631403  TELCOMM-INTERNET/WAN</v>
          </cell>
          <cell r="C7708">
            <v>39.9</v>
          </cell>
          <cell r="D7708">
            <v>39.9</v>
          </cell>
          <cell r="E7708">
            <v>19.95</v>
          </cell>
          <cell r="F7708">
            <v>19.95</v>
          </cell>
          <cell r="G7708">
            <v>19.95</v>
          </cell>
          <cell r="H7708">
            <v>25.95</v>
          </cell>
          <cell r="I7708">
            <v>19.95</v>
          </cell>
          <cell r="J7708">
            <v>19.95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205.5</v>
          </cell>
          <cell r="P7708">
            <v>0</v>
          </cell>
          <cell r="Q7708">
            <v>0</v>
          </cell>
        </row>
        <row r="7709">
          <cell r="A7709" t="str">
            <v>631404  TELCOMM-CELLULAR</v>
          </cell>
          <cell r="B7709" t="str">
            <v>631404  TELCOMM-CELLULAR</v>
          </cell>
          <cell r="C7709">
            <v>113.33</v>
          </cell>
          <cell r="D7709">
            <v>1307.75</v>
          </cell>
          <cell r="E7709">
            <v>0</v>
          </cell>
          <cell r="F7709">
            <v>595.42999999999995</v>
          </cell>
          <cell r="G7709">
            <v>0</v>
          </cell>
          <cell r="H7709">
            <v>623.36</v>
          </cell>
          <cell r="I7709">
            <v>0</v>
          </cell>
          <cell r="J7709">
            <v>266.76</v>
          </cell>
          <cell r="K7709">
            <v>134.82</v>
          </cell>
          <cell r="L7709">
            <v>0</v>
          </cell>
          <cell r="M7709">
            <v>0</v>
          </cell>
          <cell r="N7709">
            <v>0</v>
          </cell>
          <cell r="O7709">
            <v>3041.45</v>
          </cell>
          <cell r="P7709">
            <v>646.05999999999995</v>
          </cell>
          <cell r="Q7709">
            <v>172.78</v>
          </cell>
        </row>
        <row r="7710">
          <cell r="A7710" t="str">
            <v>631405  TELCOMM-CREDIT CARD</v>
          </cell>
          <cell r="B7710" t="str">
            <v>631405  TELCOMM-CREDIT CARD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</row>
        <row r="7711">
          <cell r="A7711" t="str">
            <v>TELEPHONE</v>
          </cell>
          <cell r="B7711" t="str">
            <v>TELEPHONE</v>
          </cell>
          <cell r="C7711">
            <v>663.57</v>
          </cell>
          <cell r="D7711">
            <v>1522.78</v>
          </cell>
          <cell r="E7711">
            <v>311.43</v>
          </cell>
          <cell r="F7711">
            <v>1327.99</v>
          </cell>
          <cell r="G7711">
            <v>232.36</v>
          </cell>
          <cell r="H7711">
            <v>709.16</v>
          </cell>
          <cell r="I7711">
            <v>19.95</v>
          </cell>
          <cell r="J7711">
            <v>969.35</v>
          </cell>
          <cell r="K7711">
            <v>134.82</v>
          </cell>
          <cell r="L7711">
            <v>0</v>
          </cell>
          <cell r="M7711">
            <v>0</v>
          </cell>
          <cell r="N7711">
            <v>0</v>
          </cell>
          <cell r="O7711">
            <v>5891.41</v>
          </cell>
          <cell r="P7711">
            <v>1058.75</v>
          </cell>
          <cell r="Q7711">
            <v>580.76</v>
          </cell>
        </row>
        <row r="7712">
          <cell r="A7712" t="str">
            <v xml:space="preserve">  TOTAL CONTROLLABLE</v>
          </cell>
          <cell r="B7712" t="str">
            <v xml:space="preserve">  TOTAL CONTROLLABLE</v>
          </cell>
          <cell r="C7712">
            <v>83211.929999999993</v>
          </cell>
          <cell r="D7712">
            <v>98970.84</v>
          </cell>
          <cell r="E7712">
            <v>-37393.46</v>
          </cell>
          <cell r="F7712">
            <v>33660.42</v>
          </cell>
          <cell r="G7712">
            <v>41601.53</v>
          </cell>
          <cell r="H7712">
            <v>52697.79</v>
          </cell>
          <cell r="I7712">
            <v>51573.52</v>
          </cell>
          <cell r="J7712">
            <v>32232.400000000001</v>
          </cell>
          <cell r="K7712">
            <v>28636.46</v>
          </cell>
          <cell r="L7712">
            <v>0</v>
          </cell>
          <cell r="M7712">
            <v>0</v>
          </cell>
          <cell r="N7712">
            <v>0</v>
          </cell>
          <cell r="O7712">
            <v>385191.43</v>
          </cell>
          <cell r="P7712">
            <v>47918.51</v>
          </cell>
          <cell r="Q7712">
            <v>80035.199999999997</v>
          </cell>
        </row>
        <row r="7713">
          <cell r="A7713" t="str">
            <v>633000  RENT BUILDING</v>
          </cell>
          <cell r="B7713" t="str">
            <v>633000  RENT BUILDING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</row>
        <row r="7714">
          <cell r="A7714" t="str">
            <v>633001  SUNDRY</v>
          </cell>
          <cell r="B7714" t="str">
            <v>633001  SUNDRY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</row>
        <row r="7715">
          <cell r="A7715" t="str">
            <v>633009  BUILDING CLEANING</v>
          </cell>
          <cell r="B7715" t="str">
            <v>633009  BUILDING CLEANING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</row>
        <row r="7716">
          <cell r="A7716" t="str">
            <v>633010  BUILDING OTHER</v>
          </cell>
          <cell r="B7716" t="str">
            <v>633010  BUILDING OTHER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</row>
        <row r="7717">
          <cell r="A7717" t="str">
            <v>RENT BUILDING</v>
          </cell>
          <cell r="B7717" t="str">
            <v>RENT BUILDING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</row>
        <row r="7718">
          <cell r="A7718" t="str">
            <v>635000  HEAT, LIGHT &amp; POWER</v>
          </cell>
          <cell r="B7718" t="str">
            <v>635000  HEAT, LIGHT &amp; POWER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</row>
        <row r="7719">
          <cell r="A7719" t="str">
            <v>635001  HEAT</v>
          </cell>
          <cell r="B7719" t="str">
            <v>635001  HEAT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</row>
        <row r="7720">
          <cell r="A7720" t="str">
            <v>635002  LIGHT / POWER</v>
          </cell>
          <cell r="B7720" t="str">
            <v>635002  LIGHT / POWER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</row>
        <row r="7721">
          <cell r="A7721" t="str">
            <v>635003  WATER</v>
          </cell>
          <cell r="B7721" t="str">
            <v>635003  WATER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</row>
        <row r="7722">
          <cell r="A7722" t="str">
            <v>HEAT LIGHT &amp; POWER</v>
          </cell>
          <cell r="B7722" t="str">
            <v>HEAT LIGHT &amp; POWER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</row>
        <row r="7723">
          <cell r="A7723" t="str">
            <v>637000 BUILDING DIST</v>
          </cell>
          <cell r="B7723" t="str">
            <v>637000 BUILDING DIST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</row>
        <row r="7724">
          <cell r="A7724" t="str">
            <v>637100 IS ALLOCATION</v>
          </cell>
          <cell r="B7724" t="str">
            <v>637100 IS ALLOCATION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</row>
        <row r="7725">
          <cell r="A7725" t="str">
            <v>OTHER SEMI CONTROLL</v>
          </cell>
          <cell r="B7725" t="str">
            <v>OTHER SEMI CONTROLL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</row>
        <row r="7726">
          <cell r="A7726" t="str">
            <v xml:space="preserve">  TOTAL SEMI CONTROL</v>
          </cell>
          <cell r="B7726" t="str">
            <v xml:space="preserve">  TOTAL SEMI CONTROL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</row>
        <row r="7727">
          <cell r="A7727" t="str">
            <v>643000  DEPRECIATION</v>
          </cell>
          <cell r="B7727" t="str">
            <v>643000  DEPRECIATION</v>
          </cell>
          <cell r="C7727">
            <v>218.6</v>
          </cell>
          <cell r="D7727">
            <v>218.59</v>
          </cell>
          <cell r="E7727">
            <v>218.6</v>
          </cell>
          <cell r="F7727">
            <v>218.58</v>
          </cell>
          <cell r="G7727">
            <v>218.59</v>
          </cell>
          <cell r="H7727">
            <v>218.62</v>
          </cell>
          <cell r="I7727">
            <v>218.59</v>
          </cell>
          <cell r="J7727">
            <v>218.59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1748.76</v>
          </cell>
          <cell r="P7727">
            <v>218.58</v>
          </cell>
          <cell r="Q7727">
            <v>218.62</v>
          </cell>
        </row>
        <row r="7728">
          <cell r="A7728" t="str">
            <v>643001  DEPR- START UP</v>
          </cell>
          <cell r="B7728" t="str">
            <v>643001  DEPR- START UP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</row>
        <row r="7729">
          <cell r="A7729" t="str">
            <v>643002  DEPR INSTALLATION</v>
          </cell>
          <cell r="B7729" t="str">
            <v>643002  DEPR INSTALLATION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</row>
        <row r="7730">
          <cell r="A7730" t="str">
            <v>643003  DEPR-AUDIOVISUAL</v>
          </cell>
          <cell r="B7730" t="str">
            <v>643003  DEPR-AUDIOVISUAL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</row>
        <row r="7731">
          <cell r="A7731" t="str">
            <v>643004  DEPRECIATION-TOOLS</v>
          </cell>
          <cell r="B7731" t="str">
            <v>643004  DEPRECIATION-TOOLS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</row>
        <row r="7732">
          <cell r="A7732" t="str">
            <v>643005  DEPR DEMO-ROOM</v>
          </cell>
          <cell r="B7732" t="str">
            <v>643005  DEPR DEMO-ROOM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</row>
        <row r="7733">
          <cell r="A7733" t="str">
            <v>643006  DEPR-FURNITURE</v>
          </cell>
          <cell r="B7733" t="str">
            <v>643006  DEPR-FURNITURE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</row>
        <row r="7734">
          <cell r="A7734" t="str">
            <v>643007  DEPRECIATION-EDP</v>
          </cell>
          <cell r="B7734" t="str">
            <v>643007  DEPRECIATION-EDP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</row>
        <row r="7735">
          <cell r="A7735" t="str">
            <v>643009  DEPRECIATION-CARS</v>
          </cell>
          <cell r="B7735" t="str">
            <v>643009  DEPRECIATION-CARS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</row>
        <row r="7736">
          <cell r="A7736" t="str">
            <v>643010  DEPR-LS HLD IMP</v>
          </cell>
          <cell r="B7736" t="str">
            <v>643010  DEPR-LS HLD IMP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</row>
        <row r="7737">
          <cell r="A7737" t="str">
            <v>643011  DEPR-HARDWARE</v>
          </cell>
          <cell r="B7737" t="str">
            <v>643011  DEPR-HARDWARE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</row>
        <row r="7738">
          <cell r="A7738" t="str">
            <v>643012  DEPR-SOFTWARE</v>
          </cell>
          <cell r="B7738" t="str">
            <v>643012  DEPR-SOFTWARE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</row>
        <row r="7739">
          <cell r="A7739" t="str">
            <v>643013  DEPR-MACH&amp;EQUIP</v>
          </cell>
          <cell r="B7739" t="str">
            <v>643013  DEPR-MACH&amp;EQUIP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</row>
        <row r="7740">
          <cell r="A7740" t="str">
            <v>643014  DEPR-SOFTWARE</v>
          </cell>
          <cell r="B7740" t="str">
            <v>643014  DEPR-SOFTWARE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</row>
        <row r="7741">
          <cell r="A7741" t="str">
            <v>643017  REDUCTION OF DEPR.</v>
          </cell>
          <cell r="B7741" t="str">
            <v>643017  REDUCTION OF DEPR.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</row>
        <row r="7742">
          <cell r="A7742" t="str">
            <v>DEPRECIATION</v>
          </cell>
          <cell r="B7742" t="str">
            <v>DEPRECIATION</v>
          </cell>
          <cell r="C7742">
            <v>218.6</v>
          </cell>
          <cell r="D7742">
            <v>218.59</v>
          </cell>
          <cell r="E7742">
            <v>218.6</v>
          </cell>
          <cell r="F7742">
            <v>218.58</v>
          </cell>
          <cell r="G7742">
            <v>218.59</v>
          </cell>
          <cell r="H7742">
            <v>218.62</v>
          </cell>
          <cell r="I7742">
            <v>218.59</v>
          </cell>
          <cell r="J7742">
            <v>218.59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1748.76</v>
          </cell>
          <cell r="P7742">
            <v>218.58</v>
          </cell>
          <cell r="Q7742">
            <v>218.62</v>
          </cell>
        </row>
        <row r="7743">
          <cell r="A7743" t="str">
            <v>645000  AMORT-PATENTS</v>
          </cell>
          <cell r="B7743" t="str">
            <v>645000  AMORT-PATENTS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</row>
        <row r="7744">
          <cell r="A7744" t="str">
            <v>645002  AMORT-LICENSE AGMTS</v>
          </cell>
          <cell r="B7744" t="str">
            <v>645002  AMORT-LICENSE AGMTS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</row>
        <row r="7745">
          <cell r="A7745" t="str">
            <v>AMORTIZATION</v>
          </cell>
          <cell r="B7745" t="str">
            <v>AMORTIZATION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</row>
        <row r="7746">
          <cell r="A7746" t="str">
            <v>647000  PROPERTY TAXES</v>
          </cell>
          <cell r="B7746" t="str">
            <v>647000  PROPERTY TAXES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</row>
        <row r="7747">
          <cell r="A7747" t="str">
            <v>647002  TAXES-OTHER</v>
          </cell>
          <cell r="B7747" t="str">
            <v>647002  TAXES-OTHER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</row>
        <row r="7748">
          <cell r="A7748" t="str">
            <v>647100  UNRECOVERABLE VAT</v>
          </cell>
          <cell r="B7748" t="str">
            <v>647100  UNRECOVERABLE VAT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</row>
        <row r="7749">
          <cell r="A7749" t="str">
            <v>647107  STAMP DUTY</v>
          </cell>
          <cell r="B7749" t="str">
            <v>647107  STAMP DUTY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</row>
        <row r="7750">
          <cell r="A7750" t="str">
            <v>647108  SALES TAX</v>
          </cell>
          <cell r="B7750" t="str">
            <v>647108  SALES TAX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</row>
        <row r="7751">
          <cell r="A7751" t="str">
            <v>TAXES</v>
          </cell>
          <cell r="B7751" t="str">
            <v>TAXES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</row>
        <row r="7752">
          <cell r="A7752" t="str">
            <v xml:space="preserve">  TOTAL FIXED</v>
          </cell>
          <cell r="B7752" t="str">
            <v xml:space="preserve">  TOTAL FIXED</v>
          </cell>
          <cell r="C7752">
            <v>218.6</v>
          </cell>
          <cell r="D7752">
            <v>218.59</v>
          </cell>
          <cell r="E7752">
            <v>218.6</v>
          </cell>
          <cell r="F7752">
            <v>218.58</v>
          </cell>
          <cell r="G7752">
            <v>218.59</v>
          </cell>
          <cell r="H7752">
            <v>218.62</v>
          </cell>
          <cell r="I7752">
            <v>218.59</v>
          </cell>
          <cell r="J7752">
            <v>218.59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1748.76</v>
          </cell>
          <cell r="P7752">
            <v>218.58</v>
          </cell>
          <cell r="Q7752">
            <v>218.62</v>
          </cell>
        </row>
        <row r="7753">
          <cell r="A7753" t="str">
            <v>INTERCO RENT</v>
          </cell>
          <cell r="B7753" t="str">
            <v>INTERCO RENT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</row>
        <row r="7754">
          <cell r="A7754" t="str">
            <v>TRANSFERS</v>
          </cell>
          <cell r="B7754" t="str">
            <v>TRANSFERS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</row>
        <row r="7755">
          <cell r="A7755" t="str">
            <v>TOTAL</v>
          </cell>
          <cell r="B7755" t="str">
            <v>TOTAL</v>
          </cell>
          <cell r="C7755">
            <v>118714.4</v>
          </cell>
          <cell r="D7755">
            <v>137171.99</v>
          </cell>
          <cell r="E7755">
            <v>-2794.96</v>
          </cell>
          <cell r="F7755">
            <v>73027.199999999997</v>
          </cell>
          <cell r="G7755">
            <v>78646.83</v>
          </cell>
          <cell r="H7755">
            <v>98942.57</v>
          </cell>
          <cell r="I7755">
            <v>97219.98</v>
          </cell>
          <cell r="J7755">
            <v>77952.97</v>
          </cell>
          <cell r="K7755">
            <v>27618.1</v>
          </cell>
          <cell r="L7755">
            <v>0</v>
          </cell>
          <cell r="M7755">
            <v>0</v>
          </cell>
          <cell r="N7755">
            <v>0</v>
          </cell>
          <cell r="O7755">
            <v>706499.08</v>
          </cell>
          <cell r="P7755">
            <v>97139.04</v>
          </cell>
          <cell r="Q7755">
            <v>123340.35</v>
          </cell>
        </row>
        <row r="7757">
          <cell r="A7757" t="str">
            <v>Denmark Repair Shop</v>
          </cell>
          <cell r="B7757" t="str">
            <v>Denmark Repair Shop</v>
          </cell>
          <cell r="C7757" t="str">
            <v>MAY</v>
          </cell>
          <cell r="D7757" t="str">
            <v>JUN</v>
          </cell>
          <cell r="E7757" t="str">
            <v>JUL</v>
          </cell>
          <cell r="F7757" t="str">
            <v>AUG</v>
          </cell>
          <cell r="G7757" t="str">
            <v>SEP</v>
          </cell>
          <cell r="H7757" t="str">
            <v>OCT</v>
          </cell>
          <cell r="I7757" t="str">
            <v>NOV</v>
          </cell>
          <cell r="J7757" t="str">
            <v>DEC</v>
          </cell>
          <cell r="K7757" t="str">
            <v>JAN</v>
          </cell>
          <cell r="L7757" t="str">
            <v>FEB</v>
          </cell>
          <cell r="M7757" t="str">
            <v>MAR</v>
          </cell>
          <cell r="N7757" t="str">
            <v>APR</v>
          </cell>
          <cell r="O7757" t="str">
            <v>TOTAL</v>
          </cell>
          <cell r="P7757" t="str">
            <v>PR YR MAR</v>
          </cell>
          <cell r="Q7757" t="str">
            <v>PR YR APR</v>
          </cell>
        </row>
        <row r="7758">
          <cell r="A7758" t="str">
            <v>601000  DIRECT LABOR</v>
          </cell>
          <cell r="B7758" t="str">
            <v>601000  DIRECT LABOR</v>
          </cell>
          <cell r="C7758">
            <v>5588.51</v>
          </cell>
          <cell r="D7758">
            <v>6615.69</v>
          </cell>
          <cell r="E7758">
            <v>6703.26</v>
          </cell>
          <cell r="F7758">
            <v>5046.7</v>
          </cell>
          <cell r="G7758">
            <v>7353.47</v>
          </cell>
          <cell r="H7758">
            <v>7761.74</v>
          </cell>
          <cell r="I7758">
            <v>12504.41</v>
          </cell>
          <cell r="J7758">
            <v>7435.98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59009.760000000002</v>
          </cell>
          <cell r="P7758">
            <v>6133.36</v>
          </cell>
          <cell r="Q7758">
            <v>0</v>
          </cell>
        </row>
        <row r="7759">
          <cell r="A7759" t="str">
            <v>601005  SALARY DIRECT</v>
          </cell>
          <cell r="B7759" t="str">
            <v>601005  SALARY DIRECT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</row>
        <row r="7760">
          <cell r="A7760" t="str">
            <v>601006  DIRECT SALARY - OT</v>
          </cell>
          <cell r="B7760" t="str">
            <v>601006  DIRECT SALARY - OT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</row>
        <row r="7761">
          <cell r="A7761" t="str">
            <v>DIRECT LABOR</v>
          </cell>
          <cell r="B7761" t="str">
            <v>DIRECT LABOR</v>
          </cell>
          <cell r="C7761">
            <v>5588.51</v>
          </cell>
          <cell r="D7761">
            <v>6615.69</v>
          </cell>
          <cell r="E7761">
            <v>6703.26</v>
          </cell>
          <cell r="F7761">
            <v>5046.7</v>
          </cell>
          <cell r="G7761">
            <v>7353.47</v>
          </cell>
          <cell r="H7761">
            <v>7761.74</v>
          </cell>
          <cell r="I7761">
            <v>12504.41</v>
          </cell>
          <cell r="J7761">
            <v>7435.98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59009.760000000002</v>
          </cell>
          <cell r="P7761">
            <v>6133.36</v>
          </cell>
          <cell r="Q7761">
            <v>0</v>
          </cell>
        </row>
        <row r="7762">
          <cell r="A7762" t="str">
            <v>603000  WAGES &amp; SAL-GEN</v>
          </cell>
          <cell r="B7762" t="str">
            <v>603000  WAGES &amp; SAL-GEN</v>
          </cell>
          <cell r="C7762">
            <v>9518.69</v>
          </cell>
          <cell r="D7762">
            <v>9111.06</v>
          </cell>
          <cell r="E7762">
            <v>6322.37</v>
          </cell>
          <cell r="F7762">
            <v>8881.7800000000007</v>
          </cell>
          <cell r="G7762">
            <v>9310.3700000000008</v>
          </cell>
          <cell r="H7762">
            <v>9068.32</v>
          </cell>
          <cell r="I7762">
            <v>7742.99</v>
          </cell>
          <cell r="J7762">
            <v>7903.56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67859.14</v>
          </cell>
          <cell r="P7762">
            <v>6226.5</v>
          </cell>
          <cell r="Q7762">
            <v>6090</v>
          </cell>
        </row>
        <row r="7763">
          <cell r="A7763" t="str">
            <v>603001  SEVERANCE PAY</v>
          </cell>
          <cell r="B7763" t="str">
            <v>603001  SEVERANCE PAY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</row>
        <row r="7764">
          <cell r="A7764" t="str">
            <v>603002  EMPLOYEE BONUS OTHER</v>
          </cell>
          <cell r="B7764" t="str">
            <v>603002  EMPLOYEE BONUS OTHER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</row>
        <row r="7765">
          <cell r="A7765" t="str">
            <v>603007  UNDISTRIBUTED LABOR</v>
          </cell>
          <cell r="B7765" t="str">
            <v>603007  UNDISTRIBUTED LABOR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</row>
        <row r="7766">
          <cell r="A7766" t="str">
            <v>603008  OVERTIME PREMIUM-DIR</v>
          </cell>
          <cell r="B7766" t="str">
            <v>603008  OVERTIME PREMIUM-DIR</v>
          </cell>
          <cell r="C7766">
            <v>0</v>
          </cell>
          <cell r="D7766">
            <v>0</v>
          </cell>
          <cell r="E7766">
            <v>0</v>
          </cell>
          <cell r="F7766">
            <v>2325.15</v>
          </cell>
          <cell r="G7766">
            <v>2079.9499999999998</v>
          </cell>
          <cell r="H7766">
            <v>1163.77</v>
          </cell>
          <cell r="I7766">
            <v>1306.08</v>
          </cell>
          <cell r="J7766">
            <v>2852.65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9727.6</v>
          </cell>
          <cell r="P7766">
            <v>2670.6</v>
          </cell>
          <cell r="Q7766">
            <v>0</v>
          </cell>
        </row>
        <row r="7767">
          <cell r="A7767" t="str">
            <v>603009  OVERTIME PREMIUM-IND</v>
          </cell>
          <cell r="B7767" t="str">
            <v>603009  OVERTIME PREMIUM-IND</v>
          </cell>
          <cell r="C7767">
            <v>2865.17</v>
          </cell>
          <cell r="D7767">
            <v>2519.7800000000002</v>
          </cell>
          <cell r="E7767">
            <v>1837.14</v>
          </cell>
          <cell r="F7767">
            <v>0</v>
          </cell>
          <cell r="G7767">
            <v>63.93</v>
          </cell>
          <cell r="H7767">
            <v>968.95</v>
          </cell>
          <cell r="I7767">
            <v>117.29</v>
          </cell>
          <cell r="J7767">
            <v>47.27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8419.5300000000007</v>
          </cell>
          <cell r="P7767">
            <v>0</v>
          </cell>
          <cell r="Q7767">
            <v>4826.18</v>
          </cell>
        </row>
        <row r="7768">
          <cell r="A7768" t="str">
            <v>603010  VACATION PAY</v>
          </cell>
          <cell r="B7768" t="str">
            <v>603010  VACATION PAY</v>
          </cell>
          <cell r="C7768">
            <v>958.28</v>
          </cell>
          <cell r="D7768">
            <v>1157.21</v>
          </cell>
          <cell r="E7768">
            <v>1026.93</v>
          </cell>
          <cell r="F7768">
            <v>1011.82</v>
          </cell>
          <cell r="G7768">
            <v>1210.0999999999999</v>
          </cell>
          <cell r="H7768">
            <v>827.76</v>
          </cell>
          <cell r="I7768">
            <v>1742.38</v>
          </cell>
          <cell r="J7768">
            <v>1652.27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9586.75</v>
          </cell>
          <cell r="P7768">
            <v>1100.49</v>
          </cell>
          <cell r="Q7768">
            <v>1386.01</v>
          </cell>
        </row>
        <row r="7769">
          <cell r="A7769" t="str">
            <v>603012  HOLIDAY PAY</v>
          </cell>
          <cell r="B7769" t="str">
            <v>603012  HOLIDAY PAY</v>
          </cell>
          <cell r="C7769">
            <v>306.64999999999998</v>
          </cell>
          <cell r="D7769">
            <v>370.31</v>
          </cell>
          <cell r="E7769">
            <v>328.62</v>
          </cell>
          <cell r="F7769">
            <v>318.48</v>
          </cell>
          <cell r="G7769">
            <v>379.32</v>
          </cell>
          <cell r="H7769">
            <v>262.37</v>
          </cell>
          <cell r="I7769">
            <v>545.30999999999995</v>
          </cell>
          <cell r="J7769">
            <v>556.72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3067.78</v>
          </cell>
          <cell r="P7769">
            <v>352.68</v>
          </cell>
          <cell r="Q7769">
            <v>443.52</v>
          </cell>
        </row>
        <row r="7770">
          <cell r="A7770" t="str">
            <v>603014  DOTATION BONUS</v>
          </cell>
          <cell r="B7770" t="str">
            <v>603014  DOTATION BONUS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</row>
        <row r="7771">
          <cell r="A7771" t="str">
            <v>603016  ACC.XMAS BONUS</v>
          </cell>
          <cell r="B7771" t="str">
            <v>603016  ACC.XMAS BONUS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</row>
        <row r="7772">
          <cell r="A7772" t="str">
            <v>603017  INCENTIVE BONUS</v>
          </cell>
          <cell r="B7772" t="str">
            <v>603017  INCENTIVE BONUS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</row>
        <row r="7773">
          <cell r="A7773" t="str">
            <v>603018  OTHER INDIRECT LABOR</v>
          </cell>
          <cell r="B7773" t="str">
            <v>603018  OTHER INDIRECT LABOR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</row>
        <row r="7774">
          <cell r="A7774" t="str">
            <v>603019  INDEMNITIES</v>
          </cell>
          <cell r="B7774" t="str">
            <v>603019  INDEMNITIES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</row>
        <row r="7775">
          <cell r="A7775" t="str">
            <v>603020  VACATION PAY W. COL</v>
          </cell>
          <cell r="B7775" t="str">
            <v>603020  VACATION PAY W. COL</v>
          </cell>
          <cell r="C7775">
            <v>0</v>
          </cell>
          <cell r="D7775">
            <v>1662</v>
          </cell>
          <cell r="E7775">
            <v>831.51</v>
          </cell>
          <cell r="F7775">
            <v>846.35</v>
          </cell>
          <cell r="G7775">
            <v>824.35</v>
          </cell>
          <cell r="H7775">
            <v>824.35</v>
          </cell>
          <cell r="I7775">
            <v>809.51</v>
          </cell>
          <cell r="J7775">
            <v>812.07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6610.14</v>
          </cell>
          <cell r="P7775">
            <v>0</v>
          </cell>
          <cell r="Q7775">
            <v>1466.38</v>
          </cell>
        </row>
        <row r="7776">
          <cell r="A7776" t="str">
            <v>603021  RECHRG MANPOWER</v>
          </cell>
          <cell r="B7776" t="str">
            <v>603021  RECHRG MANPOWER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</row>
        <row r="7777">
          <cell r="A7777" t="str">
            <v>603023  RECHRG MANPOWER CR</v>
          </cell>
          <cell r="B7777" t="str">
            <v>603023  RECHRG MANPOWER CR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</row>
        <row r="7778">
          <cell r="A7778" t="str">
            <v>603026  PHYSICAL INVENTORY</v>
          </cell>
          <cell r="B7778" t="str">
            <v>603026  PHYSICAL INVENTORY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</row>
        <row r="7779">
          <cell r="A7779" t="str">
            <v>603029  TRANSFER VAC PAY</v>
          </cell>
          <cell r="B7779" t="str">
            <v>603029  TRANSFER VAC PAY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</row>
        <row r="7780">
          <cell r="A7780" t="str">
            <v>603030  WAGES &amp; SAL-GEN OUTS</v>
          </cell>
          <cell r="B7780" t="str">
            <v>603030  WAGES &amp; SAL-GEN OUTS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</row>
        <row r="7781">
          <cell r="A7781" t="str">
            <v>603032  ACCRUAL VACATION</v>
          </cell>
          <cell r="B7781" t="str">
            <v>603032  ACCRUAL VACATION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</row>
        <row r="7782">
          <cell r="A7782" t="str">
            <v>603033  ACC VAC BONUS</v>
          </cell>
          <cell r="B7782" t="str">
            <v>603033  ACC VAC BONUS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</row>
        <row r="7783">
          <cell r="A7783" t="str">
            <v>603036  ACC S/S VACATION</v>
          </cell>
          <cell r="B7783" t="str">
            <v>603036  ACC S/S VACATION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</row>
        <row r="7784">
          <cell r="A7784" t="str">
            <v>603037  ACC S/S BYE</v>
          </cell>
          <cell r="B7784" t="str">
            <v>603037  ACC S/S BYE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</row>
        <row r="7785">
          <cell r="A7785" t="str">
            <v>603039  Sickpay</v>
          </cell>
          <cell r="B7785" t="str">
            <v>603039  Sickpay</v>
          </cell>
          <cell r="C7785">
            <v>0</v>
          </cell>
          <cell r="D7785">
            <v>0</v>
          </cell>
          <cell r="E7785">
            <v>0</v>
          </cell>
          <cell r="F7785">
            <v>1897.69</v>
          </cell>
          <cell r="G7785">
            <v>182.84</v>
          </cell>
          <cell r="H7785">
            <v>0</v>
          </cell>
          <cell r="I7785">
            <v>0</v>
          </cell>
          <cell r="J7785">
            <v>1579.13</v>
          </cell>
          <cell r="K7785">
            <v>339.09</v>
          </cell>
          <cell r="L7785">
            <v>0</v>
          </cell>
          <cell r="M7785">
            <v>0</v>
          </cell>
          <cell r="N7785">
            <v>0</v>
          </cell>
          <cell r="O7785">
            <v>3998.75</v>
          </cell>
          <cell r="P7785">
            <v>320.76</v>
          </cell>
          <cell r="Q7785">
            <v>0</v>
          </cell>
        </row>
        <row r="7786">
          <cell r="A7786" t="str">
            <v>603040  Indirect Labor/OT</v>
          </cell>
          <cell r="B7786" t="str">
            <v>603040  Indirect Labor/OT</v>
          </cell>
          <cell r="C7786">
            <v>0</v>
          </cell>
          <cell r="D7786">
            <v>122.21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122.21</v>
          </cell>
          <cell r="P7786">
            <v>0</v>
          </cell>
          <cell r="Q7786">
            <v>6261.92</v>
          </cell>
        </row>
        <row r="7787">
          <cell r="A7787" t="str">
            <v>603041  PROFIT SHARING 10%</v>
          </cell>
          <cell r="B7787" t="str">
            <v>603041  PROFIT SHARING 10%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</row>
        <row r="7788">
          <cell r="A7788" t="str">
            <v>INDIRECT LABOR</v>
          </cell>
          <cell r="B7788" t="str">
            <v>INDIRECT LABOR</v>
          </cell>
          <cell r="C7788">
            <v>13648.79</v>
          </cell>
          <cell r="D7788">
            <v>14942.57</v>
          </cell>
          <cell r="E7788">
            <v>10346.57</v>
          </cell>
          <cell r="F7788">
            <v>15281.27</v>
          </cell>
          <cell r="G7788">
            <v>14050.86</v>
          </cell>
          <cell r="H7788">
            <v>13115.52</v>
          </cell>
          <cell r="I7788">
            <v>12263.56</v>
          </cell>
          <cell r="J7788">
            <v>15403.67</v>
          </cell>
          <cell r="K7788">
            <v>339.09</v>
          </cell>
          <cell r="L7788">
            <v>0</v>
          </cell>
          <cell r="M7788">
            <v>0</v>
          </cell>
          <cell r="N7788">
            <v>0</v>
          </cell>
          <cell r="O7788">
            <v>109391.9</v>
          </cell>
          <cell r="P7788">
            <v>10671.03</v>
          </cell>
          <cell r="Q7788">
            <v>20474.009999999998</v>
          </cell>
        </row>
        <row r="7789">
          <cell r="A7789" t="str">
            <v>605000  PAYROLL TAXES</v>
          </cell>
          <cell r="B7789" t="str">
            <v>605000  PAYROLL TAXES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</row>
        <row r="7790">
          <cell r="A7790" t="str">
            <v>605001  SOCIAL SECURITY</v>
          </cell>
          <cell r="B7790" t="str">
            <v>605001  SOCIAL SECURITY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</row>
        <row r="7791">
          <cell r="A7791" t="str">
            <v>605002  SOCL SEC/AG-ANT. SV</v>
          </cell>
          <cell r="B7791" t="str">
            <v>605002  SOCL SEC/AG-ANT. SV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</row>
        <row r="7792">
          <cell r="A7792" t="str">
            <v>605003  SOCL SEC/VWL-LEISTNG</v>
          </cell>
          <cell r="B7792" t="str">
            <v>605003  SOCL SEC/VWL-LEISTNG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</row>
        <row r="7793">
          <cell r="A7793" t="str">
            <v>605008  OTHER TAXES</v>
          </cell>
          <cell r="B7793" t="str">
            <v>605008  OTHER TAXES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</row>
        <row r="7794">
          <cell r="A7794" t="str">
            <v>605009  TAX ON INCOME</v>
          </cell>
          <cell r="B7794" t="str">
            <v>605009  TAX ON INCOME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</row>
        <row r="7795">
          <cell r="A7795" t="str">
            <v>605010  TAX ON COMPANY CARS</v>
          </cell>
          <cell r="B7795" t="str">
            <v>605010  TAX ON COMPANY CARS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</row>
        <row r="7796">
          <cell r="A7796" t="str">
            <v>605011  SOLIDARITY INC TAX</v>
          </cell>
          <cell r="B7796" t="str">
            <v>605011  SOLIDARITY INC TAX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</row>
        <row r="7797">
          <cell r="A7797" t="str">
            <v>605013  SOCL SEC OUTSIDE</v>
          </cell>
          <cell r="B7797" t="str">
            <v>605013  SOCL SEC OUTSIDE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</row>
        <row r="7798">
          <cell r="A7798" t="str">
            <v>605014  SOCL SEC NL EMPLOY</v>
          </cell>
          <cell r="B7798" t="str">
            <v>605014  SOCL SEC NL EMPLOY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</row>
        <row r="7799">
          <cell r="A7799" t="str">
            <v>605016  SOCL SEC INPS</v>
          </cell>
          <cell r="B7799" t="str">
            <v>605016  SOCL SEC INPS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</row>
        <row r="7800">
          <cell r="A7800" t="str">
            <v>605018  SOCL SEC INAIL</v>
          </cell>
          <cell r="B7800" t="str">
            <v>605018  SOCL SEC INAIL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</row>
        <row r="7801">
          <cell r="A7801" t="str">
            <v>605020  TFR SEN IDEMN</v>
          </cell>
          <cell r="B7801" t="str">
            <v>605020  TFR SEN IDEMN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</row>
        <row r="7802">
          <cell r="A7802" t="str">
            <v>605026  2% PAYROLL TAXES</v>
          </cell>
          <cell r="B7802" t="str">
            <v>605026  2% PAYROLL TAXES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</row>
        <row r="7803">
          <cell r="A7803" t="str">
            <v>605027  RETIREMENT</v>
          </cell>
          <cell r="B7803" t="str">
            <v>605027  RETIREMENT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</row>
        <row r="7804">
          <cell r="A7804" t="str">
            <v>605028  HOUSING</v>
          </cell>
          <cell r="B7804" t="str">
            <v>605028  HOUSING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</row>
        <row r="7805">
          <cell r="A7805" t="str">
            <v>605100  401-K CONTRIBUTIONS</v>
          </cell>
          <cell r="B7805" t="str">
            <v>605100  401-K CONTRIBUTIONS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</row>
        <row r="7806">
          <cell r="A7806" t="str">
            <v>605200  GROUP INSURANCE</v>
          </cell>
          <cell r="B7806" t="str">
            <v>605200  GROUP INSURANCE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</row>
        <row r="7807">
          <cell r="A7807" t="str">
            <v>605201  LAW INSURANCE</v>
          </cell>
          <cell r="B7807" t="str">
            <v>605201  LAW INSURANCE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</row>
        <row r="7808">
          <cell r="A7808" t="str">
            <v>605202  INSURANCE NL</v>
          </cell>
          <cell r="B7808" t="str">
            <v>605202  INSURANCE NL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</row>
        <row r="7809">
          <cell r="A7809" t="str">
            <v>605204  RECOVERABLE GROUP IN</v>
          </cell>
          <cell r="B7809" t="str">
            <v>605204  RECOVERABLE GROUP IN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</row>
        <row r="7810">
          <cell r="A7810" t="str">
            <v>605300  WORKERS COMP</v>
          </cell>
          <cell r="B7810" t="str">
            <v>605300  WORKERS COMP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</row>
        <row r="7811">
          <cell r="A7811" t="str">
            <v>605301  WORK ACCIDENT</v>
          </cell>
          <cell r="B7811" t="str">
            <v>605301  WORK ACCIDENT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</row>
        <row r="7812">
          <cell r="A7812" t="str">
            <v>605400  PENSION EXPENSE</v>
          </cell>
          <cell r="B7812" t="str">
            <v>605400  PENSION EXPENSE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</row>
        <row r="7813">
          <cell r="A7813" t="str">
            <v>605401  SUPPLEMENTAL PENSION</v>
          </cell>
          <cell r="B7813" t="str">
            <v>605401  SUPPLEMENTAL PENSION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</row>
        <row r="7814">
          <cell r="A7814" t="str">
            <v>605500  TUITION REIMBURSEMNT</v>
          </cell>
          <cell r="B7814" t="str">
            <v>605500  TUITION REIMBURSEMNT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</row>
        <row r="7815">
          <cell r="A7815" t="str">
            <v>605600  OTHER FRINGE</v>
          </cell>
          <cell r="B7815" t="str">
            <v>605600  OTHER FRINGE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</row>
        <row r="7816">
          <cell r="A7816" t="str">
            <v>605601  LUNCH VOUCHERS</v>
          </cell>
          <cell r="B7816" t="str">
            <v>605601  LUNCH VOUCHERS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</row>
        <row r="7817">
          <cell r="A7817" t="str">
            <v>605602  RECOV. LUNCH VOUCHER</v>
          </cell>
          <cell r="B7817" t="str">
            <v>605602  RECOV. LUNCH VOUCHER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</row>
        <row r="7818">
          <cell r="A7818" t="str">
            <v>605605  ATP PENSION</v>
          </cell>
          <cell r="B7818" t="str">
            <v>605605  ATP PENSION</v>
          </cell>
          <cell r="C7818">
            <v>101.33</v>
          </cell>
          <cell r="D7818">
            <v>101.32</v>
          </cell>
          <cell r="E7818">
            <v>95.24</v>
          </cell>
          <cell r="F7818">
            <v>95.3</v>
          </cell>
          <cell r="G7818">
            <v>96.99</v>
          </cell>
          <cell r="H7818">
            <v>86.02</v>
          </cell>
          <cell r="I7818">
            <v>127.84</v>
          </cell>
          <cell r="J7818">
            <v>142.51</v>
          </cell>
          <cell r="K7818">
            <v>24.95</v>
          </cell>
          <cell r="L7818">
            <v>0</v>
          </cell>
          <cell r="M7818">
            <v>0</v>
          </cell>
          <cell r="N7818">
            <v>0</v>
          </cell>
          <cell r="O7818">
            <v>871.5</v>
          </cell>
          <cell r="P7818">
            <v>53.87</v>
          </cell>
          <cell r="Q7818">
            <v>80.64</v>
          </cell>
        </row>
        <row r="7819">
          <cell r="A7819" t="str">
            <v>605606  ARB MARK PENSION</v>
          </cell>
          <cell r="B7819" t="str">
            <v>605606  ARB MARK PENSION</v>
          </cell>
          <cell r="C7819">
            <v>1154.24</v>
          </cell>
          <cell r="D7819">
            <v>1193.76</v>
          </cell>
          <cell r="E7819">
            <v>1048.96</v>
          </cell>
          <cell r="F7819">
            <v>1299.81</v>
          </cell>
          <cell r="G7819">
            <v>1347.35</v>
          </cell>
          <cell r="H7819">
            <v>1167.69</v>
          </cell>
          <cell r="I7819">
            <v>1564.22</v>
          </cell>
          <cell r="J7819">
            <v>1574.78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10350.81</v>
          </cell>
          <cell r="P7819">
            <v>1008.23</v>
          </cell>
          <cell r="Q7819">
            <v>1140.45</v>
          </cell>
        </row>
        <row r="7820">
          <cell r="A7820" t="str">
            <v>605608  EDUCATION FUND</v>
          </cell>
          <cell r="B7820" t="str">
            <v>605608  EDUCATION FUND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</row>
        <row r="7821">
          <cell r="A7821" t="str">
            <v>605609  REFUNDS GEN/EDUCATIO</v>
          </cell>
          <cell r="B7821" t="str">
            <v>605609  REFUNDS GEN/EDUCATIO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-737.52</v>
          </cell>
          <cell r="I7821">
            <v>-206.93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-944.45</v>
          </cell>
          <cell r="P7821">
            <v>0</v>
          </cell>
          <cell r="Q7821">
            <v>0</v>
          </cell>
        </row>
        <row r="7822">
          <cell r="A7822" t="str">
            <v>605610  REFUNDS SICKPAY</v>
          </cell>
          <cell r="B7822" t="str">
            <v>605610  REFUNDS SICKPAY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-1061.78</v>
          </cell>
          <cell r="H7822">
            <v>0</v>
          </cell>
          <cell r="I7822">
            <v>0</v>
          </cell>
          <cell r="J7822">
            <v>-1031.55</v>
          </cell>
          <cell r="K7822">
            <v>1031.55</v>
          </cell>
          <cell r="L7822">
            <v>0</v>
          </cell>
          <cell r="M7822">
            <v>0</v>
          </cell>
          <cell r="N7822">
            <v>0</v>
          </cell>
          <cell r="O7822">
            <v>-1061.78</v>
          </cell>
          <cell r="P7822">
            <v>0</v>
          </cell>
          <cell r="Q7822">
            <v>0</v>
          </cell>
        </row>
        <row r="7823">
          <cell r="A7823" t="str">
            <v>605611  MILEAGE PAY</v>
          </cell>
          <cell r="B7823" t="str">
            <v>605611  MILEAGE PAY</v>
          </cell>
          <cell r="C7823">
            <v>222.58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148.36000000000001</v>
          </cell>
          <cell r="J7823">
            <v>0</v>
          </cell>
          <cell r="K7823">
            <v>126.84</v>
          </cell>
          <cell r="L7823">
            <v>0</v>
          </cell>
          <cell r="M7823">
            <v>0</v>
          </cell>
          <cell r="N7823">
            <v>0</v>
          </cell>
          <cell r="O7823">
            <v>497.78</v>
          </cell>
          <cell r="P7823">
            <v>0</v>
          </cell>
          <cell r="Q7823">
            <v>0</v>
          </cell>
        </row>
        <row r="7824">
          <cell r="A7824" t="str">
            <v>605614  HEALTH CARE</v>
          </cell>
          <cell r="B7824" t="str">
            <v>605614  HEALTH CARE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</row>
        <row r="7825">
          <cell r="A7825" t="str">
            <v>605616  SOCIAL INSURANCE</v>
          </cell>
          <cell r="B7825" t="str">
            <v>605616  SOCIAL INSURANCE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</row>
        <row r="7826">
          <cell r="A7826" t="str">
            <v>FRINGE BENEFITS</v>
          </cell>
          <cell r="B7826" t="str">
            <v>FRINGE BENEFITS</v>
          </cell>
          <cell r="C7826">
            <v>1478.15</v>
          </cell>
          <cell r="D7826">
            <v>1295.08</v>
          </cell>
          <cell r="E7826">
            <v>1144.2</v>
          </cell>
          <cell r="F7826">
            <v>1395.11</v>
          </cell>
          <cell r="G7826">
            <v>382.56</v>
          </cell>
          <cell r="H7826">
            <v>516.19000000000005</v>
          </cell>
          <cell r="I7826">
            <v>1633.49</v>
          </cell>
          <cell r="J7826">
            <v>685.74</v>
          </cell>
          <cell r="K7826">
            <v>1183.3399999999999</v>
          </cell>
          <cell r="L7826">
            <v>0</v>
          </cell>
          <cell r="M7826">
            <v>0</v>
          </cell>
          <cell r="N7826">
            <v>0</v>
          </cell>
          <cell r="O7826">
            <v>9713.86</v>
          </cell>
          <cell r="P7826">
            <v>1062.0999999999999</v>
          </cell>
          <cell r="Q7826">
            <v>1221.0899999999999</v>
          </cell>
        </row>
        <row r="7827">
          <cell r="A7827" t="str">
            <v xml:space="preserve">  TOTAL LABOR &amp; FRINGE</v>
          </cell>
          <cell r="B7827" t="str">
            <v xml:space="preserve">  TOTAL LABOR &amp; FRINGE</v>
          </cell>
          <cell r="C7827">
            <v>20715.45</v>
          </cell>
          <cell r="D7827">
            <v>22853.34</v>
          </cell>
          <cell r="E7827">
            <v>18194.03</v>
          </cell>
          <cell r="F7827">
            <v>21723.08</v>
          </cell>
          <cell r="G7827">
            <v>21786.89</v>
          </cell>
          <cell r="H7827">
            <v>21393.45</v>
          </cell>
          <cell r="I7827">
            <v>26401.46</v>
          </cell>
          <cell r="J7827">
            <v>23525.39</v>
          </cell>
          <cell r="K7827">
            <v>1522.43</v>
          </cell>
          <cell r="L7827">
            <v>0</v>
          </cell>
          <cell r="M7827">
            <v>0</v>
          </cell>
          <cell r="N7827">
            <v>0</v>
          </cell>
          <cell r="O7827">
            <v>178115.52</v>
          </cell>
          <cell r="P7827">
            <v>17866.490000000002</v>
          </cell>
          <cell r="Q7827">
            <v>21695.1</v>
          </cell>
        </row>
        <row r="7828">
          <cell r="A7828" t="str">
            <v>607000  PRODUCTION MATERIALS</v>
          </cell>
          <cell r="B7828" t="str">
            <v>607000  PRODUCTION MATERIALS</v>
          </cell>
          <cell r="C7828">
            <v>6506.06</v>
          </cell>
          <cell r="D7828">
            <v>0</v>
          </cell>
          <cell r="E7828">
            <v>-6506.06</v>
          </cell>
          <cell r="F7828">
            <v>0</v>
          </cell>
          <cell r="G7828">
            <v>228.74</v>
          </cell>
          <cell r="H7828">
            <v>0</v>
          </cell>
          <cell r="I7828">
            <v>0</v>
          </cell>
          <cell r="J7828">
            <v>0</v>
          </cell>
          <cell r="K7828">
            <v>78.23</v>
          </cell>
          <cell r="L7828">
            <v>0</v>
          </cell>
          <cell r="M7828">
            <v>0</v>
          </cell>
          <cell r="N7828">
            <v>0</v>
          </cell>
          <cell r="O7828">
            <v>306.97000000000003</v>
          </cell>
          <cell r="P7828">
            <v>2102.2199999999998</v>
          </cell>
          <cell r="Q7828">
            <v>-9.01</v>
          </cell>
        </row>
        <row r="7829">
          <cell r="A7829" t="str">
            <v>607001  DIRECT MATERIALS</v>
          </cell>
          <cell r="B7829" t="str">
            <v>607001  DIRECT MATERIALS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29.3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29.3</v>
          </cell>
          <cell r="P7829">
            <v>0</v>
          </cell>
          <cell r="Q7829">
            <v>0</v>
          </cell>
        </row>
        <row r="7830">
          <cell r="A7830" t="str">
            <v>607002  STOCK EXIT MAINT CNT</v>
          </cell>
          <cell r="B7830" t="str">
            <v>607002  STOCK EXIT MAINT CNT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</row>
        <row r="7831">
          <cell r="A7831" t="str">
            <v>607003  STOCK EXIT ON CALL</v>
          </cell>
          <cell r="B7831" t="str">
            <v>607003  STOCK EXIT ON CALL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</row>
        <row r="7832">
          <cell r="A7832" t="str">
            <v>607004  STOCK EXIT INST</v>
          </cell>
          <cell r="B7832" t="str">
            <v>607004  STOCK EXIT INST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</row>
        <row r="7833">
          <cell r="A7833" t="str">
            <v>607007  PARTS REPAIRS GT US</v>
          </cell>
          <cell r="B7833" t="str">
            <v>607007  PARTS REPAIRS GT US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</row>
        <row r="7834">
          <cell r="A7834" t="str">
            <v>607008  PARTS REPAIRS LOCAL</v>
          </cell>
          <cell r="B7834" t="str">
            <v>607008  PARTS REPAIRS LOCAL</v>
          </cell>
          <cell r="C7834">
            <v>38.520000000000003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38.520000000000003</v>
          </cell>
          <cell r="P7834">
            <v>0</v>
          </cell>
          <cell r="Q7834">
            <v>0</v>
          </cell>
        </row>
        <row r="7835">
          <cell r="A7835" t="str">
            <v>607011  DIRECT MAT'L WARR</v>
          </cell>
          <cell r="B7835" t="str">
            <v>607011  DIRECT MAT'L WARR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</row>
        <row r="7836">
          <cell r="A7836" t="str">
            <v>607012  PURCHASED MATERIALS</v>
          </cell>
          <cell r="B7836" t="str">
            <v>607012  PURCHASED MATERIALS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</row>
        <row r="7837">
          <cell r="A7837" t="str">
            <v>607014  PURCHASED ACCRUALS</v>
          </cell>
          <cell r="B7837" t="str">
            <v>607014  PURCHASED ACCRUALS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</row>
        <row r="7838">
          <cell r="A7838" t="str">
            <v>607017  DIRECT ISD CHARGES</v>
          </cell>
          <cell r="B7838" t="str">
            <v>607017  DIRECT ISD CHARGES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</row>
        <row r="7839">
          <cell r="A7839" t="str">
            <v>607018  RAW MATL FROM STOCK</v>
          </cell>
          <cell r="B7839" t="str">
            <v>607018  RAW MATL FROM STOCK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</row>
        <row r="7840">
          <cell r="A7840" t="str">
            <v>607023  RAW MATL SERV CONTR</v>
          </cell>
          <cell r="B7840" t="str">
            <v>607023  RAW MATL SERV CONTR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</row>
        <row r="7841">
          <cell r="A7841" t="str">
            <v>607027  RAW MATERIAL SCRAP</v>
          </cell>
          <cell r="B7841" t="str">
            <v>607027  RAW MATERIAL SCRAP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</row>
        <row r="7842">
          <cell r="A7842" t="str">
            <v>607028  RMA SCRAP</v>
          </cell>
          <cell r="B7842" t="str">
            <v>607028  RMA SCRAP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</row>
        <row r="7843">
          <cell r="A7843" t="str">
            <v>DIRECT MATERIAL EXP</v>
          </cell>
          <cell r="B7843" t="str">
            <v>DIRECT MATERIAL EXP</v>
          </cell>
          <cell r="C7843">
            <v>6544.58</v>
          </cell>
          <cell r="D7843">
            <v>0</v>
          </cell>
          <cell r="E7843">
            <v>-6506.06</v>
          </cell>
          <cell r="F7843">
            <v>0</v>
          </cell>
          <cell r="G7843">
            <v>258.04000000000002</v>
          </cell>
          <cell r="H7843">
            <v>0</v>
          </cell>
          <cell r="I7843">
            <v>0</v>
          </cell>
          <cell r="J7843">
            <v>0</v>
          </cell>
          <cell r="K7843">
            <v>78.23</v>
          </cell>
          <cell r="L7843">
            <v>0</v>
          </cell>
          <cell r="M7843">
            <v>0</v>
          </cell>
          <cell r="N7843">
            <v>0</v>
          </cell>
          <cell r="O7843">
            <v>374.79</v>
          </cell>
          <cell r="P7843">
            <v>2102.2199999999998</v>
          </cell>
          <cell r="Q7843">
            <v>-9.01</v>
          </cell>
        </row>
        <row r="7844">
          <cell r="A7844" t="str">
            <v>607100  PROJECT CONSULTING</v>
          </cell>
          <cell r="B7844" t="str">
            <v>607100  PROJECT CONSULTING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</row>
        <row r="7845">
          <cell r="A7845" t="str">
            <v>607109  PRJCT EQUIP RNTL</v>
          </cell>
          <cell r="B7845" t="str">
            <v>607109  PRJCT EQUIP RNTL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</row>
        <row r="7846">
          <cell r="A7846" t="str">
            <v>607110  PRJCT PURCH MTL</v>
          </cell>
          <cell r="B7846" t="str">
            <v>607110  PRJCT PURCH MTL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</row>
        <row r="7847">
          <cell r="A7847" t="str">
            <v>607111  PRJCT PROD MTL</v>
          </cell>
          <cell r="B7847" t="str">
            <v>607111  PRJCT PROD MTL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</row>
        <row r="7848">
          <cell r="A7848" t="str">
            <v>607112  PROJECT TOOLING</v>
          </cell>
          <cell r="B7848" t="str">
            <v>607112  PROJECT TOOLING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</row>
        <row r="7849">
          <cell r="A7849" t="str">
            <v>607113  PROJECT BROCHURES</v>
          </cell>
          <cell r="B7849" t="str">
            <v>607113  PROJECT BROCHURES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</row>
        <row r="7850">
          <cell r="A7850" t="str">
            <v>607114  PRJCT O/S SVCS</v>
          </cell>
          <cell r="B7850" t="str">
            <v>607114  PRJCT O/S SVCS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</row>
        <row r="7851">
          <cell r="A7851" t="str">
            <v>607115  PROJECT AIRFARE</v>
          </cell>
          <cell r="B7851" t="str">
            <v>607115  PROJECT AIRFARE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</row>
        <row r="7852">
          <cell r="A7852" t="str">
            <v>607116  PRJCT TEMP LABOR</v>
          </cell>
          <cell r="B7852" t="str">
            <v>607116  PRJCT TEMP LABOR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</row>
        <row r="7853">
          <cell r="A7853" t="str">
            <v>607117  PRJCT M&amp;E</v>
          </cell>
          <cell r="B7853" t="str">
            <v>607117  PRJCT M&amp;E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</row>
        <row r="7854">
          <cell r="A7854" t="str">
            <v>607118  PROJECT OTHER TRAVEL</v>
          </cell>
          <cell r="B7854" t="str">
            <v>607118  PROJECT OTHER TRAVEL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</row>
        <row r="7855">
          <cell r="A7855" t="str">
            <v>607119  PROJECT SUPPLIES</v>
          </cell>
          <cell r="B7855" t="str">
            <v>607119  PROJECT SUPPLIES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</row>
        <row r="7856">
          <cell r="A7856" t="str">
            <v>607121  PROJECT EXPO EXPENSE</v>
          </cell>
          <cell r="B7856" t="str">
            <v>607121  PROJECT EXPO EXPENSE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</row>
        <row r="7857">
          <cell r="A7857" t="str">
            <v>607151  PRJCT CIP TOOLING</v>
          </cell>
          <cell r="B7857" t="str">
            <v>607151  PRJCT CIP TOOLING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</row>
        <row r="7858">
          <cell r="A7858" t="str">
            <v>607201  SERVICE ORDER M&amp;E</v>
          </cell>
          <cell r="B7858" t="str">
            <v>607201  SERVICE ORDER M&amp;E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</row>
        <row r="7859">
          <cell r="A7859" t="str">
            <v>607202  SERVICE ORDER TRAV</v>
          </cell>
          <cell r="B7859" t="str">
            <v>607202  SERVICE ORDER TRAV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</row>
        <row r="7860">
          <cell r="A7860" t="str">
            <v>607204  SERVICE ORD EXT REPR</v>
          </cell>
          <cell r="B7860" t="str">
            <v>607204  SERVICE ORD EXT REPR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</row>
        <row r="7861">
          <cell r="A7861" t="str">
            <v>607999  PROJECTS SETTLEMENT</v>
          </cell>
          <cell r="B7861" t="str">
            <v>607999  PROJECTS SETTLEMENT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</row>
        <row r="7862">
          <cell r="A7862" t="str">
            <v>DIRECT PROJECT EXP</v>
          </cell>
          <cell r="B7862" t="str">
            <v>DIRECT PROJECT EXP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</row>
        <row r="7863">
          <cell r="A7863" t="str">
            <v>609000  OFFICE SUPPLIES</v>
          </cell>
          <cell r="B7863" t="str">
            <v>609000  OFFICE SUPPLIES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5.28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5.28</v>
          </cell>
          <cell r="P7863">
            <v>0</v>
          </cell>
          <cell r="Q7863">
            <v>0</v>
          </cell>
        </row>
        <row r="7864">
          <cell r="A7864" t="str">
            <v>609002  COPY MACHINE SUPPL</v>
          </cell>
          <cell r="B7864" t="str">
            <v>609002  COPY MACHINE SUPPL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107.86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107.86</v>
          </cell>
          <cell r="P7864">
            <v>0</v>
          </cell>
          <cell r="Q7864">
            <v>0</v>
          </cell>
        </row>
        <row r="7865">
          <cell r="A7865" t="str">
            <v>609003  MAINT OFFICE MACH</v>
          </cell>
          <cell r="B7865" t="str">
            <v>609003  MAINT OFFICE MACH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</row>
        <row r="7866">
          <cell r="A7866" t="str">
            <v>609004  SOFTWARE PURCHASES</v>
          </cell>
          <cell r="B7866" t="str">
            <v>609004  SOFTWARE PURCHASES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</row>
        <row r="7867">
          <cell r="A7867" t="str">
            <v>609005  PRINTING</v>
          </cell>
          <cell r="B7867" t="str">
            <v>609005  PRINTING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</row>
        <row r="7868">
          <cell r="A7868" t="str">
            <v>609006  STATIONERY</v>
          </cell>
          <cell r="B7868" t="str">
            <v>609006  STATIONERY</v>
          </cell>
          <cell r="C7868">
            <v>18.010000000000002</v>
          </cell>
          <cell r="D7868">
            <v>28.31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7.88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54.2</v>
          </cell>
          <cell r="P7868">
            <v>332.66</v>
          </cell>
          <cell r="Q7868">
            <v>50.56</v>
          </cell>
        </row>
        <row r="7869">
          <cell r="A7869" t="str">
            <v>609008  EDP SUPPLIES</v>
          </cell>
          <cell r="B7869" t="str">
            <v>609008  EDP SUPPLIES</v>
          </cell>
          <cell r="C7869">
            <v>0</v>
          </cell>
          <cell r="D7869">
            <v>0</v>
          </cell>
          <cell r="E7869">
            <v>0</v>
          </cell>
          <cell r="F7869">
            <v>38.049999999999997</v>
          </cell>
          <cell r="G7869">
            <v>454.3</v>
          </cell>
          <cell r="H7869">
            <v>641.86</v>
          </cell>
          <cell r="I7869">
            <v>150.84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1285.05</v>
          </cell>
          <cell r="P7869">
            <v>106.6</v>
          </cell>
          <cell r="Q7869">
            <v>24.92</v>
          </cell>
        </row>
        <row r="7870">
          <cell r="A7870" t="str">
            <v>609009  MAINTENANCE HARDWARE</v>
          </cell>
          <cell r="B7870" t="str">
            <v>609009  MAINTENANCE HARDWARE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</row>
        <row r="7871">
          <cell r="A7871" t="str">
            <v>609010  MAINTENANCE SOFTWARE</v>
          </cell>
          <cell r="B7871" t="str">
            <v>609010  MAINTENANCE SOFTWARE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</row>
        <row r="7872">
          <cell r="A7872" t="str">
            <v>609012  SUPPORT BUILD, FACT</v>
          </cell>
          <cell r="B7872" t="str">
            <v>609012  SUPPORT BUILD, FACT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</row>
        <row r="7873">
          <cell r="A7873" t="str">
            <v>609013  BUILDING SECURITY</v>
          </cell>
          <cell r="B7873" t="str">
            <v>609013  BUILDING SECURITY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</row>
        <row r="7874">
          <cell r="A7874" t="str">
            <v>609014  STORAGE ARCHIVES</v>
          </cell>
          <cell r="B7874" t="str">
            <v>609014  STORAGE ARCHIVES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</row>
        <row r="7875">
          <cell r="A7875" t="str">
            <v>609015  SMALL TOOLS</v>
          </cell>
          <cell r="B7875" t="str">
            <v>609015  SMALL TOOLS</v>
          </cell>
          <cell r="C7875">
            <v>2103.9499999999998</v>
          </cell>
          <cell r="D7875">
            <v>1223.01</v>
          </cell>
          <cell r="E7875">
            <v>4151.3100000000004</v>
          </cell>
          <cell r="F7875">
            <v>0</v>
          </cell>
          <cell r="G7875">
            <v>0</v>
          </cell>
          <cell r="H7875">
            <v>33.83</v>
          </cell>
          <cell r="I7875">
            <v>3006.26</v>
          </cell>
          <cell r="J7875">
            <v>1300.1300000000001</v>
          </cell>
          <cell r="K7875">
            <v>11.4</v>
          </cell>
          <cell r="L7875">
            <v>0</v>
          </cell>
          <cell r="M7875">
            <v>0</v>
          </cell>
          <cell r="N7875">
            <v>0</v>
          </cell>
          <cell r="O7875">
            <v>11829.89</v>
          </cell>
          <cell r="P7875">
            <v>4553.3999999999996</v>
          </cell>
          <cell r="Q7875">
            <v>352.84</v>
          </cell>
        </row>
        <row r="7876">
          <cell r="A7876" t="str">
            <v>609016  MAINTENANCE BUILDING</v>
          </cell>
          <cell r="B7876" t="str">
            <v>609016  MAINTENANCE BUILDING</v>
          </cell>
          <cell r="C7876">
            <v>0</v>
          </cell>
          <cell r="D7876">
            <v>201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201</v>
          </cell>
          <cell r="P7876">
            <v>0</v>
          </cell>
          <cell r="Q7876">
            <v>0</v>
          </cell>
        </row>
        <row r="7877">
          <cell r="A7877" t="str">
            <v>609017  FLOOR STOCK EXPENSE</v>
          </cell>
          <cell r="B7877" t="str">
            <v>609017  FLOOR STOCK EXPENSE</v>
          </cell>
          <cell r="C7877">
            <v>0</v>
          </cell>
          <cell r="D7877">
            <v>584.23</v>
          </cell>
          <cell r="E7877">
            <v>2725.2</v>
          </cell>
          <cell r="F7877">
            <v>0</v>
          </cell>
          <cell r="G7877">
            <v>7889.84</v>
          </cell>
          <cell r="H7877">
            <v>4350.99</v>
          </cell>
          <cell r="I7877">
            <v>1094.95</v>
          </cell>
          <cell r="J7877">
            <v>1584.91</v>
          </cell>
          <cell r="K7877">
            <v>1097.42</v>
          </cell>
          <cell r="L7877">
            <v>0</v>
          </cell>
          <cell r="M7877">
            <v>0</v>
          </cell>
          <cell r="N7877">
            <v>0</v>
          </cell>
          <cell r="O7877">
            <v>19327.54</v>
          </cell>
          <cell r="P7877">
            <v>1476.35</v>
          </cell>
          <cell r="Q7877">
            <v>5884.63</v>
          </cell>
        </row>
        <row r="7878">
          <cell r="A7878" t="str">
            <v>609020  OTHER SERVICES</v>
          </cell>
          <cell r="B7878" t="str">
            <v>609020  OTHER SERVICES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</row>
        <row r="7879">
          <cell r="A7879" t="str">
            <v>609021  SMALL PURCHASE</v>
          </cell>
          <cell r="B7879" t="str">
            <v>609021  SMALL PURCHASE</v>
          </cell>
          <cell r="C7879">
            <v>98.6</v>
          </cell>
          <cell r="D7879">
            <v>2327.0700000000002</v>
          </cell>
          <cell r="E7879">
            <v>-478.35</v>
          </cell>
          <cell r="F7879">
            <v>197.01</v>
          </cell>
          <cell r="G7879">
            <v>0</v>
          </cell>
          <cell r="H7879">
            <v>131.84</v>
          </cell>
          <cell r="I7879">
            <v>691.12</v>
          </cell>
          <cell r="J7879">
            <v>695.76</v>
          </cell>
          <cell r="K7879">
            <v>166.06</v>
          </cell>
          <cell r="L7879">
            <v>0</v>
          </cell>
          <cell r="M7879">
            <v>0</v>
          </cell>
          <cell r="N7879">
            <v>0</v>
          </cell>
          <cell r="O7879">
            <v>3829.11</v>
          </cell>
          <cell r="P7879">
            <v>1397.66</v>
          </cell>
          <cell r="Q7879">
            <v>8.6999999999999993</v>
          </cell>
        </row>
        <row r="7880">
          <cell r="A7880" t="str">
            <v>609023  CLEAN &amp; PAPER SUPP</v>
          </cell>
          <cell r="B7880" t="str">
            <v>609023  CLEAN &amp; PAPER SUPP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</row>
        <row r="7881">
          <cell r="A7881" t="str">
            <v>609024  ELECT &amp; LIGHT SUPP</v>
          </cell>
          <cell r="B7881" t="str">
            <v>609024  ELECT &amp; LIGHT SUPP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</row>
        <row r="7882">
          <cell r="A7882" t="str">
            <v>609028  FACTORY SUPPLIES</v>
          </cell>
          <cell r="B7882" t="str">
            <v>609028  FACTORY SUPPLIES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</row>
        <row r="7883">
          <cell r="A7883" t="str">
            <v>SUPPLIES</v>
          </cell>
          <cell r="B7883" t="str">
            <v>SUPPLIES</v>
          </cell>
          <cell r="C7883">
            <v>2220.56</v>
          </cell>
          <cell r="D7883">
            <v>4363.62</v>
          </cell>
          <cell r="E7883">
            <v>6398.16</v>
          </cell>
          <cell r="F7883">
            <v>235.06</v>
          </cell>
          <cell r="G7883">
            <v>8344.14</v>
          </cell>
          <cell r="H7883">
            <v>5158.5200000000004</v>
          </cell>
          <cell r="I7883">
            <v>5056.3100000000004</v>
          </cell>
          <cell r="J7883">
            <v>3588.68</v>
          </cell>
          <cell r="K7883">
            <v>1274.8800000000001</v>
          </cell>
          <cell r="L7883">
            <v>0</v>
          </cell>
          <cell r="M7883">
            <v>0</v>
          </cell>
          <cell r="N7883">
            <v>0</v>
          </cell>
          <cell r="O7883">
            <v>36639.93</v>
          </cell>
          <cell r="P7883">
            <v>7866.67</v>
          </cell>
          <cell r="Q7883">
            <v>6321.65</v>
          </cell>
        </row>
        <row r="7884">
          <cell r="A7884" t="str">
            <v>513002  PRICE VARIANCE STOCK</v>
          </cell>
          <cell r="B7884" t="str">
            <v>513002  PRICE VARIANCE STOCK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1710.16</v>
          </cell>
          <cell r="J7884">
            <v>508.65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2218.81</v>
          </cell>
          <cell r="P7884">
            <v>0</v>
          </cell>
          <cell r="Q7884">
            <v>0</v>
          </cell>
        </row>
        <row r="7885">
          <cell r="A7885" t="str">
            <v>513102  PRICE VAR SERV STOCK</v>
          </cell>
          <cell r="B7885" t="str">
            <v>513102  PRICE VAR SERV STOCK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21266.17</v>
          </cell>
          <cell r="H7885">
            <v>11043.74</v>
          </cell>
          <cell r="I7885">
            <v>4655.72</v>
          </cell>
          <cell r="J7885">
            <v>3471.37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40437</v>
          </cell>
          <cell r="P7885">
            <v>0</v>
          </cell>
          <cell r="Q7885">
            <v>100508.6</v>
          </cell>
        </row>
        <row r="7886">
          <cell r="A7886" t="str">
            <v>611000  INVENTORY REPAIR</v>
          </cell>
          <cell r="B7886" t="str">
            <v>611000  INVENTORY REPAIR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</row>
        <row r="7887">
          <cell r="A7887" t="str">
            <v>611001  SCRAP</v>
          </cell>
          <cell r="B7887" t="str">
            <v>611001  SCRAP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.64</v>
          </cell>
          <cell r="I7887">
            <v>2.2400000000000002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2.88</v>
          </cell>
          <cell r="P7887">
            <v>0</v>
          </cell>
          <cell r="Q7887">
            <v>0</v>
          </cell>
        </row>
        <row r="7888">
          <cell r="A7888" t="str">
            <v>611003  STOCK EXIT MKTG ASS</v>
          </cell>
          <cell r="B7888" t="str">
            <v>611003  STOCK EXIT MKTG ASS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</row>
        <row r="7889">
          <cell r="A7889" t="str">
            <v>611004  INVENTORY ADJUSTMENT</v>
          </cell>
          <cell r="B7889" t="str">
            <v>611004  INVENTORY ADJUSTMENT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466.52</v>
          </cell>
          <cell r="J7889">
            <v>0</v>
          </cell>
          <cell r="K7889">
            <v>-33260.47</v>
          </cell>
          <cell r="L7889">
            <v>0</v>
          </cell>
          <cell r="M7889">
            <v>0</v>
          </cell>
          <cell r="N7889">
            <v>0</v>
          </cell>
          <cell r="O7889">
            <v>-32793.949999999997</v>
          </cell>
          <cell r="P7889">
            <v>0</v>
          </cell>
          <cell r="Q7889">
            <v>0</v>
          </cell>
        </row>
        <row r="7890">
          <cell r="A7890" t="str">
            <v>611006  RESERVE MVTS</v>
          </cell>
          <cell r="B7890" t="str">
            <v>611006  RESERVE MVTS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</row>
        <row r="7891">
          <cell r="A7891" t="str">
            <v>611008  VALUATION DIFF</v>
          </cell>
          <cell r="B7891" t="str">
            <v>611008  VALUATION DIFF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</row>
        <row r="7892">
          <cell r="A7892" t="str">
            <v>611009  PRODUCTION REPAIR</v>
          </cell>
          <cell r="B7892" t="str">
            <v>611009  PRODUCTION REPAIR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</row>
        <row r="7893">
          <cell r="A7893" t="str">
            <v>611012  PHYSICAL Y-END ADJ</v>
          </cell>
          <cell r="B7893" t="str">
            <v>611012  PHYSICAL Y-END ADJ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</row>
        <row r="7894">
          <cell r="A7894" t="str">
            <v>611015  PURCHASE PRICE VAR</v>
          </cell>
          <cell r="B7894" t="str">
            <v>611015  PURCHASE PRICE VAR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</row>
        <row r="7895">
          <cell r="A7895" t="str">
            <v>611016  SET-UP EXPEDITE CHRG</v>
          </cell>
          <cell r="B7895" t="str">
            <v>611016  SET-UP EXPEDITE CHRG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</row>
        <row r="7896">
          <cell r="A7896" t="str">
            <v>611017  MACHINE SETUP-MATL</v>
          </cell>
          <cell r="B7896" t="str">
            <v>611017  MACHINE SETUP-MATL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</row>
        <row r="7897">
          <cell r="A7897" t="str">
            <v>611020  BOOK-TO-PHYSICAL</v>
          </cell>
          <cell r="B7897" t="str">
            <v>611020  BOOK-TO-PHYSICAL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</row>
        <row r="7898">
          <cell r="A7898" t="str">
            <v>611021  PURCHASE PRICE VAR</v>
          </cell>
          <cell r="B7898" t="str">
            <v>611021  PURCHASE PRICE VAR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</row>
        <row r="7899">
          <cell r="A7899" t="str">
            <v>INVENTORY</v>
          </cell>
          <cell r="B7899" t="str">
            <v>INVENTORY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21266.17</v>
          </cell>
          <cell r="H7899">
            <v>11044.38</v>
          </cell>
          <cell r="I7899">
            <v>6834.64</v>
          </cell>
          <cell r="J7899">
            <v>3980.02</v>
          </cell>
          <cell r="K7899">
            <v>-33260.47</v>
          </cell>
          <cell r="L7899">
            <v>0</v>
          </cell>
          <cell r="M7899">
            <v>0</v>
          </cell>
          <cell r="N7899">
            <v>0</v>
          </cell>
          <cell r="O7899">
            <v>9864.74</v>
          </cell>
          <cell r="P7899">
            <v>0</v>
          </cell>
          <cell r="Q7899">
            <v>100508.6</v>
          </cell>
        </row>
        <row r="7900">
          <cell r="A7900" t="str">
            <v>613000  FREIGHT IN</v>
          </cell>
          <cell r="B7900" t="str">
            <v>613000  FREIGHT IN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</row>
        <row r="7901">
          <cell r="A7901" t="str">
            <v>613001  PACKING CHARGES</v>
          </cell>
          <cell r="B7901" t="str">
            <v>613001  PACKING CHARGES</v>
          </cell>
          <cell r="C7901">
            <v>315.8</v>
          </cell>
          <cell r="D7901">
            <v>0</v>
          </cell>
          <cell r="E7901">
            <v>632.79999999999995</v>
          </cell>
          <cell r="F7901">
            <v>0</v>
          </cell>
          <cell r="G7901">
            <v>0</v>
          </cell>
          <cell r="H7901">
            <v>210.56</v>
          </cell>
          <cell r="I7901">
            <v>532.15</v>
          </cell>
          <cell r="J7901">
            <v>6282.77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7974.08</v>
          </cell>
          <cell r="P7901">
            <v>0</v>
          </cell>
          <cell r="Q7901">
            <v>307.93</v>
          </cell>
        </row>
        <row r="7902">
          <cell r="A7902" t="str">
            <v>613002  FRGHT IN I/C</v>
          </cell>
          <cell r="B7902" t="str">
            <v>613002  FRGHT IN I/C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</row>
        <row r="7903">
          <cell r="A7903" t="str">
            <v>613004  FRGHT IN OUTSIDE</v>
          </cell>
          <cell r="B7903" t="str">
            <v>613004  FRGHT IN OUTSIDE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</row>
        <row r="7904">
          <cell r="A7904" t="str">
            <v>613005  FRGHT RPR PARTS LOC</v>
          </cell>
          <cell r="B7904" t="str">
            <v>613005  FRGHT RPR PARTS LOC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</row>
        <row r="7905">
          <cell r="A7905" t="str">
            <v>613006  FREIGHT OUT</v>
          </cell>
          <cell r="B7905" t="str">
            <v>613006  FREIGHT OUT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</row>
        <row r="7906">
          <cell r="A7906" t="str">
            <v>613007  FRGHT LOCAL CUST</v>
          </cell>
          <cell r="B7906" t="str">
            <v>613007  FRGHT LOCAL CUST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</row>
        <row r="7907">
          <cell r="A7907" t="str">
            <v>613008  FRGHT CUST OUTSIDE</v>
          </cell>
          <cell r="B7907" t="str">
            <v>613008  FRGHT CUST OUTSIDE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</row>
        <row r="7908">
          <cell r="A7908" t="str">
            <v>613009  FRGHT OUT</v>
          </cell>
          <cell r="B7908" t="str">
            <v>613009  FRGHT OUT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</row>
        <row r="7909">
          <cell r="A7909" t="str">
            <v>613011  FRGHT BILLED - LOCAL</v>
          </cell>
          <cell r="B7909" t="str">
            <v>613011  FRGHT BILLED - LOCAL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</row>
        <row r="7910">
          <cell r="A7910" t="str">
            <v>613012  FRGHT BILLED - OUTS</v>
          </cell>
          <cell r="B7910" t="str">
            <v>613012  FRGHT BILLED - OUTS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</row>
        <row r="7911">
          <cell r="A7911" t="str">
            <v>613014  FREIGHT IN</v>
          </cell>
          <cell r="B7911" t="str">
            <v>613014  FREIGHT IN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</row>
        <row r="7912">
          <cell r="A7912" t="str">
            <v>613019  FREIGHT LOGIST HUB</v>
          </cell>
          <cell r="B7912" t="str">
            <v>613019  FREIGHT LOGIST HUB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</row>
        <row r="7913">
          <cell r="A7913" t="str">
            <v>613020  FREIGHT LOGIST DHL</v>
          </cell>
          <cell r="B7913" t="str">
            <v>613020  FREIGHT LOGIST DHL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</row>
        <row r="7914">
          <cell r="A7914" t="str">
            <v>613021  FREIGHT PAY CHARGE</v>
          </cell>
          <cell r="B7914" t="str">
            <v>613021  FREIGHT PAY CHARGE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</row>
        <row r="7915">
          <cell r="A7915" t="str">
            <v>613031  FREIGHT OUT - GROUND</v>
          </cell>
          <cell r="B7915" t="str">
            <v>613031  FREIGHT OUT - GROUND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</row>
        <row r="7916">
          <cell r="A7916" t="str">
            <v>613032  FREIGHT OUT - AIR</v>
          </cell>
          <cell r="B7916" t="str">
            <v>613032  FREIGHT OUT - AIR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</row>
        <row r="7917">
          <cell r="A7917" t="str">
            <v>613033  FREIGHT OUT - OCEAN</v>
          </cell>
          <cell r="B7917" t="str">
            <v>613033  FREIGHT OUT - OCEAN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</row>
        <row r="7918">
          <cell r="A7918" t="str">
            <v>613034  EXPRESS FREIGHT</v>
          </cell>
          <cell r="B7918" t="str">
            <v>613034  EXPRESS FREIGHT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1344.71</v>
          </cell>
          <cell r="Q7918">
            <v>4150.96</v>
          </cell>
        </row>
        <row r="7919">
          <cell r="A7919" t="str">
            <v>613035  CUSTOMS DUTIES/TAXES</v>
          </cell>
          <cell r="B7919" t="str">
            <v>613035  CUSTOMS DUTIES/TAXES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16.11</v>
          </cell>
          <cell r="I7919">
            <v>11.98</v>
          </cell>
          <cell r="J7919">
            <v>464.14</v>
          </cell>
          <cell r="K7919">
            <v>61.92</v>
          </cell>
          <cell r="L7919">
            <v>0</v>
          </cell>
          <cell r="M7919">
            <v>0</v>
          </cell>
          <cell r="N7919">
            <v>0</v>
          </cell>
          <cell r="O7919">
            <v>554.15</v>
          </cell>
          <cell r="P7919">
            <v>0</v>
          </cell>
          <cell r="Q7919">
            <v>1382.08</v>
          </cell>
        </row>
        <row r="7920">
          <cell r="A7920" t="str">
            <v>613036  FREIGHT OUT - FTL</v>
          </cell>
          <cell r="B7920" t="str">
            <v>613036  FREIGHT OUT - FTL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</row>
        <row r="7921">
          <cell r="A7921" t="str">
            <v>613037  FREIGHT OUT - INTER</v>
          </cell>
          <cell r="B7921" t="str">
            <v>613037  FREIGHT OUT - INTER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</row>
        <row r="7922">
          <cell r="A7922" t="str">
            <v>613038  FREIGHT OUT - FCL</v>
          </cell>
          <cell r="B7922" t="str">
            <v>613038  FREIGHT OUT - FCL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</row>
        <row r="7923">
          <cell r="A7923" t="str">
            <v>613041  FREIGHT IN - GROUND</v>
          </cell>
          <cell r="B7923" t="str">
            <v>613041  FREIGHT IN - GROUND</v>
          </cell>
          <cell r="C7923">
            <v>0</v>
          </cell>
          <cell r="D7923">
            <v>1965.48</v>
          </cell>
          <cell r="E7923">
            <v>1294.23</v>
          </cell>
          <cell r="F7923">
            <v>428.02</v>
          </cell>
          <cell r="G7923">
            <v>413.31</v>
          </cell>
          <cell r="H7923">
            <v>40.15</v>
          </cell>
          <cell r="I7923">
            <v>3821.39</v>
          </cell>
          <cell r="J7923">
            <v>132.54</v>
          </cell>
          <cell r="K7923">
            <v>7.14</v>
          </cell>
          <cell r="L7923">
            <v>0</v>
          </cell>
          <cell r="M7923">
            <v>0</v>
          </cell>
          <cell r="N7923">
            <v>0</v>
          </cell>
          <cell r="O7923">
            <v>8102.26</v>
          </cell>
          <cell r="P7923">
            <v>682.59</v>
          </cell>
          <cell r="Q7923">
            <v>2089.7199999999998</v>
          </cell>
        </row>
        <row r="7924">
          <cell r="A7924" t="str">
            <v>613042  FREIGHT IN - AIR</v>
          </cell>
          <cell r="B7924" t="str">
            <v>613042  FREIGHT IN - AIR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</row>
        <row r="7925">
          <cell r="A7925" t="str">
            <v>613043  FREIGHT IN - OCEAN</v>
          </cell>
          <cell r="B7925" t="str">
            <v>613043  FREIGHT IN - OCEAN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</row>
        <row r="7926">
          <cell r="A7926" t="str">
            <v>613044  FREIGHT IN - OCEAN</v>
          </cell>
          <cell r="B7926" t="str">
            <v>613044  FREIGHT IN - OCEAN</v>
          </cell>
          <cell r="C7926">
            <v>0</v>
          </cell>
          <cell r="D7926">
            <v>4544.3500000000004</v>
          </cell>
          <cell r="E7926">
            <v>62.25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4606.6000000000004</v>
          </cell>
          <cell r="P7926">
            <v>1739.72</v>
          </cell>
          <cell r="Q7926">
            <v>-1739.72</v>
          </cell>
        </row>
        <row r="7927">
          <cell r="A7927" t="str">
            <v>613045  FREIGHT IN - FCL</v>
          </cell>
          <cell r="B7927" t="str">
            <v>613045  FREIGHT IN - FCL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</row>
        <row r="7928">
          <cell r="A7928" t="str">
            <v>613046  FREIGHT IN - INTER</v>
          </cell>
          <cell r="B7928" t="str">
            <v>613046  FREIGHT IN - INTER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</row>
        <row r="7929">
          <cell r="A7929" t="str">
            <v>613047  FREIGHT IN - FCL</v>
          </cell>
          <cell r="B7929" t="str">
            <v>613047  FREIGHT IN - FCL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</row>
        <row r="7930">
          <cell r="A7930" t="str">
            <v>FREIGHT</v>
          </cell>
          <cell r="B7930" t="str">
            <v>FREIGHT</v>
          </cell>
          <cell r="C7930">
            <v>315.8</v>
          </cell>
          <cell r="D7930">
            <v>6509.83</v>
          </cell>
          <cell r="E7930">
            <v>1989.28</v>
          </cell>
          <cell r="F7930">
            <v>428.02</v>
          </cell>
          <cell r="G7930">
            <v>413.31</v>
          </cell>
          <cell r="H7930">
            <v>266.82</v>
          </cell>
          <cell r="I7930">
            <v>4365.5200000000004</v>
          </cell>
          <cell r="J7930">
            <v>6879.45</v>
          </cell>
          <cell r="K7930">
            <v>69.06</v>
          </cell>
          <cell r="L7930">
            <v>0</v>
          </cell>
          <cell r="M7930">
            <v>0</v>
          </cell>
          <cell r="N7930">
            <v>0</v>
          </cell>
          <cell r="O7930">
            <v>21237.09</v>
          </cell>
          <cell r="P7930">
            <v>3767.02</v>
          </cell>
          <cell r="Q7930">
            <v>6190.97</v>
          </cell>
        </row>
        <row r="7931">
          <cell r="A7931" t="str">
            <v>615000  ADVERTISING</v>
          </cell>
          <cell r="B7931" t="str">
            <v>615000  ADVERTISING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</row>
        <row r="7932">
          <cell r="A7932" t="str">
            <v>615003  EXPOSITION EXPENSE</v>
          </cell>
          <cell r="B7932" t="str">
            <v>615003  EXPOSITION EXPENSE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</row>
        <row r="7933">
          <cell r="A7933" t="str">
            <v>615004  EXPOSITION EXP. IMB</v>
          </cell>
          <cell r="B7933" t="str">
            <v>615004  EXPOSITION EXP. IMB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</row>
        <row r="7934">
          <cell r="A7934" t="str">
            <v>615007  EXPO PROMO EXPENSE</v>
          </cell>
          <cell r="B7934" t="str">
            <v>615007  EXPO PROMO EXPENSE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</row>
        <row r="7935">
          <cell r="A7935" t="str">
            <v>615008  VIDEO EXPENSE</v>
          </cell>
          <cell r="B7935" t="str">
            <v>615008  VIDEO EXPENSE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</row>
        <row r="7936">
          <cell r="A7936" t="str">
            <v>615009  PROMOTIONAL EXPENSE</v>
          </cell>
          <cell r="B7936" t="str">
            <v>615009  PROMOTIONAL EXPENSE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</row>
        <row r="7937">
          <cell r="A7937" t="str">
            <v>615010  PUBLIC RELATIONS</v>
          </cell>
          <cell r="B7937" t="str">
            <v>615010  PUBLIC RELATIONS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</row>
        <row r="7938">
          <cell r="A7938" t="str">
            <v>615011  COMMUNICATION EXP</v>
          </cell>
          <cell r="B7938" t="str">
            <v>615011  COMMUNICATION EXP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</row>
        <row r="7939">
          <cell r="A7939" t="str">
            <v>615012  FREIGHT MARKETING</v>
          </cell>
          <cell r="B7939" t="str">
            <v>615012  FREIGHT MARKETING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</row>
        <row r="7940">
          <cell r="A7940" t="str">
            <v>615013  USERS MEETINGS</v>
          </cell>
          <cell r="B7940" t="str">
            <v>615013  USERS MEETINGS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</row>
        <row r="7941">
          <cell r="A7941" t="str">
            <v>615014  DEMONSTRATION MKTG</v>
          </cell>
          <cell r="B7941" t="str">
            <v>615014  DEMONSTRATION MKTG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</row>
        <row r="7942">
          <cell r="A7942" t="str">
            <v>615015  CUSTOMER MEETINGS</v>
          </cell>
          <cell r="B7942" t="str">
            <v>615015  CUSTOMER MEETINGS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</row>
        <row r="7943">
          <cell r="A7943" t="str">
            <v>615016  MANUALS</v>
          </cell>
          <cell r="B7943" t="str">
            <v>615016  MANUALS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</row>
        <row r="7944">
          <cell r="A7944" t="str">
            <v>615017  BROCHURES</v>
          </cell>
          <cell r="B7944" t="str">
            <v>615017  BROCHURES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</row>
        <row r="7945">
          <cell r="A7945" t="str">
            <v>615020  DOCUMENTATION</v>
          </cell>
          <cell r="B7945" t="str">
            <v>615020  DOCUMENTATION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</row>
        <row r="7946">
          <cell r="A7946" t="str">
            <v>615023  STOCK EXIT REPAIRS</v>
          </cell>
          <cell r="B7946" t="str">
            <v>615023  STOCK EXIT REPAIRS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</row>
        <row r="7947">
          <cell r="A7947" t="str">
            <v>615028  CUST GIFT TAX DED</v>
          </cell>
          <cell r="B7947" t="str">
            <v>615028  CUST GIFT TAX DED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</row>
        <row r="7948">
          <cell r="A7948" t="str">
            <v>615029  CUST GIFT NO TAX DED</v>
          </cell>
          <cell r="B7948" t="str">
            <v>615029  CUST GIFT NO TAX DED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</row>
        <row r="7949">
          <cell r="A7949" t="str">
            <v>615031  ADVERT PRINTED FORMS</v>
          </cell>
          <cell r="B7949" t="str">
            <v>615031  ADVERT PRINTED FORMS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</row>
        <row r="7950">
          <cell r="A7950" t="str">
            <v>615032  ADVERT PLACEMENTS</v>
          </cell>
          <cell r="B7950" t="str">
            <v>615032  ADVERT PLACEMENTS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</row>
        <row r="7951">
          <cell r="A7951" t="str">
            <v>615033  SPANDEX STUDIO CHG</v>
          </cell>
          <cell r="B7951" t="str">
            <v>615033  SPANDEX STUDIO CHG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</row>
        <row r="7952">
          <cell r="A7952" t="str">
            <v>615034  AD AGENCY</v>
          </cell>
          <cell r="B7952" t="str">
            <v>615034  AD AGENCY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</row>
        <row r="7953">
          <cell r="A7953" t="str">
            <v>615035  INTERNET ADVERTISING</v>
          </cell>
          <cell r="B7953" t="str">
            <v>615035  INTERNET ADVERTISING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</row>
        <row r="7954">
          <cell r="A7954" t="str">
            <v>615036  MISC ADVERT EXPENSE</v>
          </cell>
          <cell r="B7954" t="str">
            <v>615036  MISC ADVERT EXPENSE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</row>
        <row r="7955">
          <cell r="A7955" t="str">
            <v>615038  LEAD FULFILL SUPPL</v>
          </cell>
          <cell r="B7955" t="str">
            <v>615038  LEAD FULFILL SUPPL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</row>
        <row r="7956">
          <cell r="A7956" t="str">
            <v>MARKETING</v>
          </cell>
          <cell r="B7956" t="str">
            <v>MARKETING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</row>
        <row r="7957">
          <cell r="A7957" t="str">
            <v>617000  AIRFARE</v>
          </cell>
          <cell r="B7957" t="str">
            <v>617000  AIRFARE</v>
          </cell>
          <cell r="C7957">
            <v>0</v>
          </cell>
          <cell r="D7957">
            <v>571.23</v>
          </cell>
          <cell r="E7957">
            <v>540.86</v>
          </cell>
          <cell r="F7957">
            <v>24.25</v>
          </cell>
          <cell r="G7957">
            <v>0</v>
          </cell>
          <cell r="H7957">
            <v>0</v>
          </cell>
          <cell r="I7957">
            <v>2069.09</v>
          </cell>
          <cell r="J7957">
            <v>0</v>
          </cell>
          <cell r="K7957">
            <v>209.96</v>
          </cell>
          <cell r="L7957">
            <v>0</v>
          </cell>
          <cell r="M7957">
            <v>0</v>
          </cell>
          <cell r="N7957">
            <v>0</v>
          </cell>
          <cell r="O7957">
            <v>3415.39</v>
          </cell>
          <cell r="P7957">
            <v>752.34</v>
          </cell>
          <cell r="Q7957">
            <v>1778.98</v>
          </cell>
        </row>
        <row r="7958">
          <cell r="A7958" t="str">
            <v>617001  MEALS &amp; ENTERTAINM</v>
          </cell>
          <cell r="B7958" t="str">
            <v>617001  MEALS &amp; ENTERTAINM</v>
          </cell>
          <cell r="C7958">
            <v>115.61</v>
          </cell>
          <cell r="D7958">
            <v>405.36</v>
          </cell>
          <cell r="E7958">
            <v>243.75</v>
          </cell>
          <cell r="F7958">
            <v>49.08</v>
          </cell>
          <cell r="G7958">
            <v>29.2</v>
          </cell>
          <cell r="H7958">
            <v>0</v>
          </cell>
          <cell r="I7958">
            <v>193.87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1036.8699999999999</v>
          </cell>
          <cell r="P7958">
            <v>0</v>
          </cell>
          <cell r="Q7958">
            <v>29.38</v>
          </cell>
        </row>
        <row r="7959">
          <cell r="A7959" t="str">
            <v>617002  OTHER TRAVEL</v>
          </cell>
          <cell r="B7959" t="str">
            <v>617002  OTHER TRAVEL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</row>
        <row r="7960">
          <cell r="A7960" t="str">
            <v>617003  TRAVEL RECHARGE</v>
          </cell>
          <cell r="B7960" t="str">
            <v>617003  TRAVEL RECHARGE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</row>
        <row r="7961">
          <cell r="A7961" t="str">
            <v>617004  TRAVEL RECHGE CREDIT</v>
          </cell>
          <cell r="B7961" t="str">
            <v>617004  TRAVEL RECHGE CREDIT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</row>
        <row r="7962">
          <cell r="A7962" t="str">
            <v>617005  TRAVEL RECHGE CREDIT</v>
          </cell>
          <cell r="B7962" t="str">
            <v>617005  TRAVEL RECHGE CREDIT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</row>
        <row r="7963">
          <cell r="A7963" t="str">
            <v>617006  MEALS &amp; ENTERTAINM</v>
          </cell>
          <cell r="B7963" t="str">
            <v>617006  MEALS &amp; ENTERTAINM</v>
          </cell>
          <cell r="C7963">
            <v>0</v>
          </cell>
          <cell r="D7963">
            <v>472.05</v>
          </cell>
          <cell r="E7963">
            <v>116.93</v>
          </cell>
          <cell r="F7963">
            <v>0</v>
          </cell>
          <cell r="G7963">
            <v>33.74</v>
          </cell>
          <cell r="H7963">
            <v>151.6</v>
          </cell>
          <cell r="I7963">
            <v>199.65</v>
          </cell>
          <cell r="J7963">
            <v>592.78</v>
          </cell>
          <cell r="K7963">
            <v>47.13</v>
          </cell>
          <cell r="L7963">
            <v>0</v>
          </cell>
          <cell r="M7963">
            <v>0</v>
          </cell>
          <cell r="N7963">
            <v>0</v>
          </cell>
          <cell r="O7963">
            <v>1613.88</v>
          </cell>
          <cell r="P7963">
            <v>177.72</v>
          </cell>
          <cell r="Q7963">
            <v>0</v>
          </cell>
        </row>
        <row r="7964">
          <cell r="A7964" t="str">
            <v>617008  TRAVEL - HOTEL</v>
          </cell>
          <cell r="B7964" t="str">
            <v>617008  TRAVEL - HOTEL</v>
          </cell>
          <cell r="C7964">
            <v>-15</v>
          </cell>
          <cell r="D7964">
            <v>758.32</v>
          </cell>
          <cell r="E7964">
            <v>487.5</v>
          </cell>
          <cell r="F7964">
            <v>-79.77</v>
          </cell>
          <cell r="G7964">
            <v>0</v>
          </cell>
          <cell r="H7964">
            <v>0</v>
          </cell>
          <cell r="I7964">
            <v>659.25</v>
          </cell>
          <cell r="J7964">
            <v>135.26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1945.56</v>
          </cell>
          <cell r="P7964">
            <v>0</v>
          </cell>
          <cell r="Q7964">
            <v>1381.85</v>
          </cell>
        </row>
        <row r="7965">
          <cell r="A7965" t="str">
            <v>617009  M &amp; E - FULLY DEDUCT</v>
          </cell>
          <cell r="B7965" t="str">
            <v>617009  M &amp; E - FULLY DEDUCT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</row>
        <row r="7966">
          <cell r="A7966" t="str">
            <v>617010  NON-DEDUCT MEALS</v>
          </cell>
          <cell r="B7966" t="str">
            <v>617010  NON-DEDUCT MEALS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</row>
        <row r="7967">
          <cell r="A7967" t="str">
            <v>617012  NON-DEDUCT HOTEL</v>
          </cell>
          <cell r="B7967" t="str">
            <v>617012  NON-DEDUCT HOTEL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</row>
        <row r="7968">
          <cell r="A7968" t="str">
            <v>617013  NON-DEDUCT OTH T&amp;E</v>
          </cell>
          <cell r="B7968" t="str">
            <v>617013  NON-DEDUCT OTH T&amp;E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</row>
        <row r="7969">
          <cell r="A7969" t="str">
            <v>617014  ENT – NON DED</v>
          </cell>
          <cell r="B7969" t="str">
            <v>617014  ENT û NON DED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</row>
        <row r="7970">
          <cell r="A7970" t="str">
            <v>617025  MEALS 80% DED</v>
          </cell>
          <cell r="B7970" t="str">
            <v>617025  MEALS 80% DED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</row>
        <row r="7971">
          <cell r="A7971" t="str">
            <v>617026  MEALS 20% NON DED</v>
          </cell>
          <cell r="B7971" t="str">
            <v>617026  MEALS 20% NON DED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</row>
        <row r="7972">
          <cell r="A7972" t="str">
            <v>617027  CAR RENTAL</v>
          </cell>
          <cell r="B7972" t="str">
            <v>617027  CAR RENTAL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</row>
        <row r="7973">
          <cell r="A7973" t="str">
            <v>617028  CAR RENTAL</v>
          </cell>
          <cell r="B7973" t="str">
            <v>617028  CAR RENTAL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</row>
        <row r="7974">
          <cell r="A7974" t="str">
            <v>TRAVEL &amp; ENTERTAINMENT</v>
          </cell>
          <cell r="B7974" t="str">
            <v>TRAVEL &amp; ENTERTAINMENT</v>
          </cell>
          <cell r="C7974">
            <v>100.61</v>
          </cell>
          <cell r="D7974">
            <v>2206.96</v>
          </cell>
          <cell r="E7974">
            <v>1389.04</v>
          </cell>
          <cell r="F7974">
            <v>-6.44</v>
          </cell>
          <cell r="G7974">
            <v>62.94</v>
          </cell>
          <cell r="H7974">
            <v>151.6</v>
          </cell>
          <cell r="I7974">
            <v>3121.86</v>
          </cell>
          <cell r="J7974">
            <v>728.04</v>
          </cell>
          <cell r="K7974">
            <v>257.08999999999997</v>
          </cell>
          <cell r="L7974">
            <v>0</v>
          </cell>
          <cell r="M7974">
            <v>0</v>
          </cell>
          <cell r="N7974">
            <v>0</v>
          </cell>
          <cell r="O7974">
            <v>8011.7</v>
          </cell>
          <cell r="P7974">
            <v>930.06</v>
          </cell>
          <cell r="Q7974">
            <v>3190.21</v>
          </cell>
        </row>
        <row r="7975">
          <cell r="A7975" t="str">
            <v>619000  AUTOMOBILE LEASES</v>
          </cell>
          <cell r="B7975" t="str">
            <v>619000  AUTOMOBILE LEASES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</row>
        <row r="7976">
          <cell r="A7976" t="str">
            <v>619001  CAR EXP - LEASING</v>
          </cell>
          <cell r="B7976" t="str">
            <v>619001  CAR EXP - LEASING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</row>
        <row r="7977">
          <cell r="A7977" t="str">
            <v>619002  INTEREST ON LEASING</v>
          </cell>
          <cell r="B7977" t="str">
            <v>619002  INTEREST ON LEASING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</row>
        <row r="7978">
          <cell r="A7978" t="str">
            <v>619003  AUTOMOBILE ALLOWANCE</v>
          </cell>
          <cell r="B7978" t="str">
            <v>619003  AUTOMOBILE ALLOWANCE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</row>
        <row r="7979">
          <cell r="A7979" t="str">
            <v>619004  AUTO &amp; TRUCK EXP</v>
          </cell>
          <cell r="B7979" t="str">
            <v>619004  AUTO &amp; TRUCK EXP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</row>
        <row r="7980">
          <cell r="A7980" t="str">
            <v>619005  CAR EXPENSES</v>
          </cell>
          <cell r="B7980" t="str">
            <v>619005  CAR EXPENSES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</row>
        <row r="7981">
          <cell r="A7981" t="str">
            <v>619006  FUEL EXPENSES</v>
          </cell>
          <cell r="B7981" t="str">
            <v>619006  FUEL EXPENSES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</row>
        <row r="7982">
          <cell r="A7982" t="str">
            <v>619007  PETROL EXPENSES</v>
          </cell>
          <cell r="B7982" t="str">
            <v>619007  PETROL EXPENSES</v>
          </cell>
          <cell r="C7982">
            <v>0</v>
          </cell>
          <cell r="D7982">
            <v>40.35</v>
          </cell>
          <cell r="E7982">
            <v>0</v>
          </cell>
          <cell r="F7982">
            <v>0</v>
          </cell>
          <cell r="G7982">
            <v>69.08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109.43</v>
          </cell>
          <cell r="P7982">
            <v>0</v>
          </cell>
          <cell r="Q7982">
            <v>0</v>
          </cell>
        </row>
        <row r="7983">
          <cell r="A7983" t="str">
            <v>619008  INSURANCE</v>
          </cell>
          <cell r="B7983" t="str">
            <v>619008  INSURANCE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</row>
        <row r="7984">
          <cell r="A7984" t="str">
            <v>619009  MAINTENANCE</v>
          </cell>
          <cell r="B7984" t="str">
            <v>619009  MAINTENANCE</v>
          </cell>
          <cell r="C7984">
            <v>0</v>
          </cell>
          <cell r="D7984">
            <v>0</v>
          </cell>
          <cell r="E7984">
            <v>0</v>
          </cell>
          <cell r="F7984">
            <v>-22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-22</v>
          </cell>
          <cell r="P7984">
            <v>0</v>
          </cell>
          <cell r="Q7984">
            <v>0</v>
          </cell>
        </row>
        <row r="7985">
          <cell r="A7985" t="str">
            <v>619010  RENT EXP+TAXIS</v>
          </cell>
          <cell r="B7985" t="str">
            <v>619010  RENT EXP+TAXIS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</row>
        <row r="7986">
          <cell r="A7986" t="str">
            <v>619011  TOLLS</v>
          </cell>
          <cell r="B7986" t="str">
            <v>619011  TOLLS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</row>
        <row r="7987">
          <cell r="A7987" t="str">
            <v>AUTO &amp; TRUCK</v>
          </cell>
          <cell r="B7987" t="str">
            <v>AUTO &amp; TRUCK</v>
          </cell>
          <cell r="C7987">
            <v>0</v>
          </cell>
          <cell r="D7987">
            <v>40.35</v>
          </cell>
          <cell r="E7987">
            <v>0</v>
          </cell>
          <cell r="F7987">
            <v>-22</v>
          </cell>
          <cell r="G7987">
            <v>69.08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87.43</v>
          </cell>
          <cell r="P7987">
            <v>0</v>
          </cell>
          <cell r="Q7987">
            <v>0</v>
          </cell>
        </row>
        <row r="7988">
          <cell r="A7988" t="str">
            <v>621000  PROFESSIONAL FEES</v>
          </cell>
          <cell r="B7988" t="str">
            <v>621000  PROFESSIONAL FEES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</row>
        <row r="7989">
          <cell r="A7989" t="str">
            <v>621001  SOCIAL FEES</v>
          </cell>
          <cell r="B7989" t="str">
            <v>621001  SOCIAL FEES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</row>
        <row r="7990">
          <cell r="A7990" t="str">
            <v>621003  AUDIT FEES</v>
          </cell>
          <cell r="B7990" t="str">
            <v>621003  AUDIT FEES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</row>
        <row r="7991">
          <cell r="A7991" t="str">
            <v>621004  TAX FEES</v>
          </cell>
          <cell r="B7991" t="str">
            <v>621004  TAX FEES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</row>
        <row r="7992">
          <cell r="A7992" t="str">
            <v>621005  PROFESSIONAL FEES</v>
          </cell>
          <cell r="B7992" t="str">
            <v>621005  PROFESSIONAL FEES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</row>
        <row r="7993">
          <cell r="A7993" t="str">
            <v>621006  OTHER FEES</v>
          </cell>
          <cell r="B7993" t="str">
            <v>621006  OTHER FEES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</row>
        <row r="7994">
          <cell r="A7994" t="str">
            <v>621100  INSURANCE</v>
          </cell>
          <cell r="B7994" t="str">
            <v>621100  INSURANCE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</row>
        <row r="7995">
          <cell r="A7995" t="str">
            <v>621103  CASUALTY INSURANCE</v>
          </cell>
          <cell r="B7995" t="str">
            <v>621103  CASUALTY INSURANCE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</row>
        <row r="7996">
          <cell r="A7996" t="str">
            <v>621104  PROPERTY INSURANCE</v>
          </cell>
          <cell r="B7996" t="str">
            <v>621104  PROPERTY INSURANCE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</row>
        <row r="7997">
          <cell r="A7997" t="str">
            <v>621200  OUTSIDE SERVICES</v>
          </cell>
          <cell r="B7997" t="str">
            <v>621200  OUTSIDE SERVICES</v>
          </cell>
          <cell r="C7997">
            <v>1947.59</v>
          </cell>
          <cell r="D7997">
            <v>4152.6000000000004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6100.19</v>
          </cell>
          <cell r="P7997">
            <v>1957.5</v>
          </cell>
          <cell r="Q7997">
            <v>7738.22</v>
          </cell>
        </row>
        <row r="7998">
          <cell r="A7998" t="str">
            <v>621201  TECHNICAL ASSISTANCE</v>
          </cell>
          <cell r="B7998" t="str">
            <v>621201  TECHNICAL ASSISTANCE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</row>
        <row r="7999">
          <cell r="A7999" t="str">
            <v>621202  TRANSLATION EXPENSES</v>
          </cell>
          <cell r="B7999" t="str">
            <v>621202  TRANSLATION EXPENSES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</row>
        <row r="8000">
          <cell r="A8000" t="str">
            <v>621204  CONSULTING FEES</v>
          </cell>
          <cell r="B8000" t="str">
            <v>621204  CONSULTING FEES</v>
          </cell>
          <cell r="C8000">
            <v>0</v>
          </cell>
          <cell r="D8000">
            <v>11028.17</v>
          </cell>
          <cell r="E8000">
            <v>1351.83</v>
          </cell>
          <cell r="F8000">
            <v>0</v>
          </cell>
          <cell r="G8000">
            <v>0</v>
          </cell>
          <cell r="H8000">
            <v>-15.71</v>
          </cell>
          <cell r="I8000">
            <v>-19.84</v>
          </cell>
          <cell r="J8000">
            <v>4.13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12348.58</v>
          </cell>
          <cell r="P8000">
            <v>733.41</v>
          </cell>
          <cell r="Q8000">
            <v>0</v>
          </cell>
        </row>
        <row r="8001">
          <cell r="A8001" t="str">
            <v>621210  MOWING &amp; SNOW REMOV</v>
          </cell>
          <cell r="B8001" t="str">
            <v>621210  MOWING &amp; SNOW REMOV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</row>
        <row r="8002">
          <cell r="A8002" t="str">
            <v>621212  INTERNET EXPENSE</v>
          </cell>
          <cell r="B8002" t="str">
            <v>621212  INTERNET EXPENSE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</row>
        <row r="8003">
          <cell r="A8003" t="str">
            <v>621300  DUES &amp; SUBSCRIPTIONS</v>
          </cell>
          <cell r="B8003" t="str">
            <v>621300  DUES &amp; SUBSCRIPTIONS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242.05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242.05</v>
          </cell>
          <cell r="P8003">
            <v>0</v>
          </cell>
          <cell r="Q8003">
            <v>98.31</v>
          </cell>
        </row>
        <row r="8004">
          <cell r="A8004" t="str">
            <v>621301  FRAIS JURIDIQUES ADM</v>
          </cell>
          <cell r="B8004" t="str">
            <v>621301  FRAIS JURIDIQUES ADM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</row>
        <row r="8005">
          <cell r="A8005" t="str">
            <v>621400  PERSONNEL RECRUITING</v>
          </cell>
          <cell r="B8005" t="str">
            <v>621400  PERSONNEL RECRUITING</v>
          </cell>
          <cell r="C8005">
            <v>7257.6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7257.6</v>
          </cell>
          <cell r="P8005">
            <v>0</v>
          </cell>
          <cell r="Q8005">
            <v>0</v>
          </cell>
        </row>
        <row r="8006">
          <cell r="A8006" t="str">
            <v>PROF SERVICES</v>
          </cell>
          <cell r="B8006" t="str">
            <v>PROF SERVICES</v>
          </cell>
          <cell r="C8006">
            <v>9205.19</v>
          </cell>
          <cell r="D8006">
            <v>15180.77</v>
          </cell>
          <cell r="E8006">
            <v>1351.83</v>
          </cell>
          <cell r="F8006">
            <v>0</v>
          </cell>
          <cell r="G8006">
            <v>0</v>
          </cell>
          <cell r="H8006">
            <v>-15.71</v>
          </cell>
          <cell r="I8006">
            <v>-19.84</v>
          </cell>
          <cell r="J8006">
            <v>246.18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25948.42</v>
          </cell>
          <cell r="P8006">
            <v>2690.91</v>
          </cell>
          <cell r="Q8006">
            <v>7836.53</v>
          </cell>
        </row>
        <row r="8007">
          <cell r="A8007" t="str">
            <v>623000  LEGAL FEES</v>
          </cell>
          <cell r="B8007" t="str">
            <v>623000  LEGAL FEES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</row>
        <row r="8008">
          <cell r="A8008" t="str">
            <v>623001  LEGAL FEES - COURT</v>
          </cell>
          <cell r="B8008" t="str">
            <v>623001  LEGAL FEES - COURT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</row>
        <row r="8009">
          <cell r="A8009" t="str">
            <v>LEGAL FEES</v>
          </cell>
          <cell r="B8009" t="str">
            <v>LEGAL FEES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</row>
        <row r="8010">
          <cell r="A8010" t="str">
            <v>625000  PERSONNEL TRAINING</v>
          </cell>
          <cell r="B8010" t="str">
            <v>625000  PERSONNEL TRAINING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428.39</v>
          </cell>
          <cell r="H8010">
            <v>30.34</v>
          </cell>
          <cell r="I8010">
            <v>0</v>
          </cell>
          <cell r="J8010">
            <v>783.09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1241.82</v>
          </cell>
          <cell r="P8010">
            <v>0</v>
          </cell>
          <cell r="Q8010">
            <v>0</v>
          </cell>
        </row>
        <row r="8011">
          <cell r="A8011" t="str">
            <v>625001  PERS. TRAINING OUTS</v>
          </cell>
          <cell r="B8011" t="str">
            <v>625001  PERS. TRAINING OUTS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</row>
        <row r="8012">
          <cell r="A8012" t="str">
            <v>625002  PERSONNEL MOVING</v>
          </cell>
          <cell r="B8012" t="str">
            <v>625002  PERSONNEL MOVING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</row>
        <row r="8013">
          <cell r="A8013" t="str">
            <v>625003  OTHER EMPL EXP</v>
          </cell>
          <cell r="B8013" t="str">
            <v>625003  OTHER EMPL EXP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57.89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57.89</v>
          </cell>
          <cell r="P8013">
            <v>0</v>
          </cell>
          <cell r="Q8013">
            <v>19.14</v>
          </cell>
        </row>
        <row r="8014">
          <cell r="A8014" t="str">
            <v>625004  PERSONNEL MEETING</v>
          </cell>
          <cell r="B8014" t="str">
            <v>625004  PERSONNEL MEETING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</row>
        <row r="8015">
          <cell r="A8015" t="str">
            <v>625005  CANTEEN</v>
          </cell>
          <cell r="B8015" t="str">
            <v>625005  CANTEEN</v>
          </cell>
          <cell r="C8015">
            <v>56.84</v>
          </cell>
          <cell r="D8015">
            <v>281.35000000000002</v>
          </cell>
          <cell r="E8015">
            <v>0</v>
          </cell>
          <cell r="F8015">
            <v>24.21</v>
          </cell>
          <cell r="G8015">
            <v>31.42</v>
          </cell>
          <cell r="H8015">
            <v>8.85</v>
          </cell>
          <cell r="I8015">
            <v>47.7</v>
          </cell>
          <cell r="J8015">
            <v>24.68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475.05</v>
          </cell>
          <cell r="P8015">
            <v>0</v>
          </cell>
          <cell r="Q8015">
            <v>0</v>
          </cell>
        </row>
        <row r="8016">
          <cell r="A8016" t="str">
            <v>625006  MEDICAL ASSISTANCE</v>
          </cell>
          <cell r="B8016" t="str">
            <v>625006  MEDICAL ASSISTANCE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</row>
        <row r="8017">
          <cell r="A8017" t="str">
            <v>625007  MOVING EXPENSES</v>
          </cell>
          <cell r="B8017" t="str">
            <v>625007  MOVING EXPENSES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</row>
        <row r="8018">
          <cell r="A8018" t="str">
            <v>625008  GIFTS PERSONNEL</v>
          </cell>
          <cell r="B8018" t="str">
            <v>625008  GIFTS PERSONNEL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23.73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23.73</v>
          </cell>
          <cell r="P8018">
            <v>0</v>
          </cell>
          <cell r="Q8018">
            <v>0</v>
          </cell>
        </row>
        <row r="8019">
          <cell r="A8019" t="str">
            <v>625009  OTHER BNFTS IN KIND</v>
          </cell>
          <cell r="B8019" t="str">
            <v>625009  OTHER BNFTS IN KIND</v>
          </cell>
          <cell r="C8019">
            <v>0</v>
          </cell>
          <cell r="D8019">
            <v>0</v>
          </cell>
          <cell r="E8019">
            <v>0</v>
          </cell>
          <cell r="F8019">
            <v>282.76</v>
          </cell>
          <cell r="G8019">
            <v>0</v>
          </cell>
          <cell r="H8019">
            <v>47.69</v>
          </cell>
          <cell r="I8019">
            <v>0</v>
          </cell>
          <cell r="J8019">
            <v>0</v>
          </cell>
          <cell r="K8019">
            <v>60.44</v>
          </cell>
          <cell r="L8019">
            <v>0</v>
          </cell>
          <cell r="M8019">
            <v>0</v>
          </cell>
          <cell r="N8019">
            <v>0</v>
          </cell>
          <cell r="O8019">
            <v>390.89</v>
          </cell>
          <cell r="P8019">
            <v>0</v>
          </cell>
          <cell r="Q8019">
            <v>0</v>
          </cell>
        </row>
        <row r="8020">
          <cell r="A8020" t="str">
            <v>625010  OTHER EMPLOYEES EXP</v>
          </cell>
          <cell r="B8020" t="str">
            <v>625010  OTHER EMPLOYEES EXP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</row>
        <row r="8021">
          <cell r="A8021" t="str">
            <v>625011  Employee Sales</v>
          </cell>
          <cell r="B8021" t="str">
            <v>625011  Employee Sales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</row>
        <row r="8022">
          <cell r="A8022" t="str">
            <v>625012  Employee Purchase</v>
          </cell>
          <cell r="B8022" t="str">
            <v>625012  Employee Purchase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</row>
        <row r="8023">
          <cell r="A8023" t="str">
            <v>EMPLOYEE RELATED</v>
          </cell>
          <cell r="B8023" t="str">
            <v>EMPLOYEE RELATED</v>
          </cell>
          <cell r="C8023">
            <v>56.84</v>
          </cell>
          <cell r="D8023">
            <v>281.35000000000002</v>
          </cell>
          <cell r="E8023">
            <v>0</v>
          </cell>
          <cell r="F8023">
            <v>306.97000000000003</v>
          </cell>
          <cell r="G8023">
            <v>517.70000000000005</v>
          </cell>
          <cell r="H8023">
            <v>86.88</v>
          </cell>
          <cell r="I8023">
            <v>47.7</v>
          </cell>
          <cell r="J8023">
            <v>831.5</v>
          </cell>
          <cell r="K8023">
            <v>60.44</v>
          </cell>
          <cell r="L8023">
            <v>0</v>
          </cell>
          <cell r="M8023">
            <v>0</v>
          </cell>
          <cell r="N8023">
            <v>0</v>
          </cell>
          <cell r="O8023">
            <v>2189.38</v>
          </cell>
          <cell r="P8023">
            <v>0</v>
          </cell>
          <cell r="Q8023">
            <v>19.14</v>
          </cell>
        </row>
        <row r="8024">
          <cell r="A8024" t="str">
            <v>627000  MAINT CONTRACT-SW</v>
          </cell>
          <cell r="B8024" t="str">
            <v>627000  MAINT CONTRACT-SW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</row>
        <row r="8025">
          <cell r="A8025" t="str">
            <v>627001  MAINT CONTRACT-EQUIP</v>
          </cell>
          <cell r="B8025" t="str">
            <v>627001  MAINT CONTRACT-EQUIP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</row>
        <row r="8026">
          <cell r="A8026" t="str">
            <v>627002  MACHINERY REPAIR</v>
          </cell>
          <cell r="B8026" t="str">
            <v>627002  MACHINERY REPAIR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</row>
        <row r="8027">
          <cell r="A8027" t="str">
            <v>MACH REPAIR</v>
          </cell>
          <cell r="B8027" t="str">
            <v>MACH REPAIR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</row>
        <row r="8028">
          <cell r="A8028" t="str">
            <v>629000  TEMPORARY-DIRECT</v>
          </cell>
          <cell r="B8028" t="str">
            <v>629000  TEMPORARY-DIRECT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</row>
        <row r="8029">
          <cell r="A8029" t="str">
            <v>629001  TEMPORARY-INDIRECT</v>
          </cell>
          <cell r="B8029" t="str">
            <v>629001  TEMPORARY-INDIRECT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</row>
        <row r="8030">
          <cell r="A8030" t="str">
            <v>TEMP LABOR</v>
          </cell>
          <cell r="B8030" t="str">
            <v>TEMP LABOR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</row>
        <row r="8031">
          <cell r="A8031" t="str">
            <v>631000  EQUIPMENT RENTAL</v>
          </cell>
          <cell r="B8031" t="str">
            <v>631000  EQUIPMENT RENTAL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</row>
        <row r="8032">
          <cell r="A8032" t="str">
            <v>631001  RENTAL COPY MACHINE</v>
          </cell>
          <cell r="B8032" t="str">
            <v>631001  RENTAL COPY MACHINE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</row>
        <row r="8033">
          <cell r="A8033" t="str">
            <v>631003  RENTAL OTHER</v>
          </cell>
          <cell r="B8033" t="str">
            <v>631003  RENTAL OTHER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480.19</v>
          </cell>
          <cell r="J8033">
            <v>147.13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627.32000000000005</v>
          </cell>
          <cell r="P8033">
            <v>0</v>
          </cell>
          <cell r="Q8033">
            <v>0</v>
          </cell>
        </row>
        <row r="8034">
          <cell r="A8034" t="str">
            <v>631100  CONTRIBUTIONS</v>
          </cell>
          <cell r="B8034" t="str">
            <v>631100  CONTRIBUTIONS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</row>
        <row r="8035">
          <cell r="A8035" t="str">
            <v>631200  POSTAGE</v>
          </cell>
          <cell r="B8035" t="str">
            <v>631200  POSTAGE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</row>
        <row r="8036">
          <cell r="A8036" t="str">
            <v>631201  NON-DEDUCT POSTAGE</v>
          </cell>
          <cell r="B8036" t="str">
            <v>631201  NON-DEDUCT POSTAGE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</row>
        <row r="8037">
          <cell r="A8037" t="str">
            <v>631300  MAIL</v>
          </cell>
          <cell r="B8037" t="str">
            <v>631300  MAIL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</row>
        <row r="8038">
          <cell r="A8038" t="str">
            <v>OTHER CONTROLLABLE</v>
          </cell>
          <cell r="B8038" t="str">
            <v>OTHER CONTROLLABLE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480.19</v>
          </cell>
          <cell r="J8038">
            <v>147.13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627.32000000000005</v>
          </cell>
          <cell r="P8038">
            <v>0</v>
          </cell>
          <cell r="Q8038">
            <v>0</v>
          </cell>
        </row>
        <row r="8039">
          <cell r="A8039" t="str">
            <v>631400  TELCOMM - VOICE</v>
          </cell>
          <cell r="B8039" t="str">
            <v>631400  TELCOMM - VOICE</v>
          </cell>
          <cell r="C8039">
            <v>9.1199999999999992</v>
          </cell>
          <cell r="D8039">
            <v>0</v>
          </cell>
          <cell r="E8039">
            <v>0</v>
          </cell>
          <cell r="F8039">
            <v>788.57</v>
          </cell>
          <cell r="G8039">
            <v>92.49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890.18</v>
          </cell>
          <cell r="P8039">
            <v>0</v>
          </cell>
          <cell r="Q8039">
            <v>0</v>
          </cell>
        </row>
        <row r="8040">
          <cell r="A8040" t="str">
            <v>631401  TELCOMM-VIDEO CONF</v>
          </cell>
          <cell r="B8040" t="str">
            <v>631401  TELCOMM-VIDEO CONF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</row>
        <row r="8041">
          <cell r="A8041" t="str">
            <v>631402  NON-DEDUCT TELE CRED</v>
          </cell>
          <cell r="B8041" t="str">
            <v>631402  NON-DEDUCT TELE CRED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</row>
        <row r="8042">
          <cell r="A8042" t="str">
            <v>631403  TELCOMM-INTERNET/WAN</v>
          </cell>
          <cell r="B8042" t="str">
            <v>631403  TELCOMM-INTERNET/WAN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</row>
        <row r="8043">
          <cell r="A8043" t="str">
            <v>631404  TELCOMM-CELLULAR</v>
          </cell>
          <cell r="B8043" t="str">
            <v>631404  TELCOMM-CELLULAR</v>
          </cell>
          <cell r="C8043">
            <v>69.2</v>
          </cell>
          <cell r="D8043">
            <v>402.11</v>
          </cell>
          <cell r="E8043">
            <v>18.149999999999999</v>
          </cell>
          <cell r="F8043">
            <v>17.5</v>
          </cell>
          <cell r="G8043">
            <v>449.73</v>
          </cell>
          <cell r="H8043">
            <v>28.33</v>
          </cell>
          <cell r="I8043">
            <v>14.46</v>
          </cell>
          <cell r="J8043">
            <v>26.41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1025.8900000000001</v>
          </cell>
          <cell r="P8043">
            <v>9.6300000000000008</v>
          </cell>
          <cell r="Q8043">
            <v>32.380000000000003</v>
          </cell>
        </row>
        <row r="8044">
          <cell r="A8044" t="str">
            <v>631405  TELCOMM-CREDIT CARD</v>
          </cell>
          <cell r="B8044" t="str">
            <v>631405  TELCOMM-CREDIT CARD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</row>
        <row r="8045">
          <cell r="A8045" t="str">
            <v>TELEPHONE</v>
          </cell>
          <cell r="B8045" t="str">
            <v>TELEPHONE</v>
          </cell>
          <cell r="C8045">
            <v>78.319999999999993</v>
          </cell>
          <cell r="D8045">
            <v>402.11</v>
          </cell>
          <cell r="E8045">
            <v>18.149999999999999</v>
          </cell>
          <cell r="F8045">
            <v>806.07</v>
          </cell>
          <cell r="G8045">
            <v>542.22</v>
          </cell>
          <cell r="H8045">
            <v>28.33</v>
          </cell>
          <cell r="I8045">
            <v>14.46</v>
          </cell>
          <cell r="J8045">
            <v>26.41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1916.07</v>
          </cell>
          <cell r="P8045">
            <v>9.6300000000000008</v>
          </cell>
          <cell r="Q8045">
            <v>32.380000000000003</v>
          </cell>
        </row>
        <row r="8046">
          <cell r="A8046" t="str">
            <v xml:space="preserve">  TOTAL CONTROLLABLE</v>
          </cell>
          <cell r="B8046" t="str">
            <v xml:space="preserve">  TOTAL CONTROLLABLE</v>
          </cell>
          <cell r="C8046">
            <v>18521.900000000001</v>
          </cell>
          <cell r="D8046">
            <v>28984.99</v>
          </cell>
          <cell r="E8046">
            <v>4640.3999999999996</v>
          </cell>
          <cell r="F8046">
            <v>1747.68</v>
          </cell>
          <cell r="G8046">
            <v>31473.599999999999</v>
          </cell>
          <cell r="H8046">
            <v>16720.82</v>
          </cell>
          <cell r="I8046">
            <v>19900.84</v>
          </cell>
          <cell r="J8046">
            <v>16427.41</v>
          </cell>
          <cell r="K8046">
            <v>-31520.77</v>
          </cell>
          <cell r="L8046">
            <v>0</v>
          </cell>
          <cell r="M8046">
            <v>0</v>
          </cell>
          <cell r="N8046">
            <v>0</v>
          </cell>
          <cell r="O8046">
            <v>106896.87</v>
          </cell>
          <cell r="P8046">
            <v>17366.509999999998</v>
          </cell>
          <cell r="Q8046">
            <v>124090.47</v>
          </cell>
        </row>
        <row r="8047">
          <cell r="A8047" t="str">
            <v>633000  RENT BUILDING</v>
          </cell>
          <cell r="B8047" t="str">
            <v>633000  RENT BUILDING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</row>
        <row r="8048">
          <cell r="A8048" t="str">
            <v>633001  SUNDRY</v>
          </cell>
          <cell r="B8048" t="str">
            <v>633001  SUNDRY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</row>
        <row r="8049">
          <cell r="A8049" t="str">
            <v>633009  BUILDING CLEANING</v>
          </cell>
          <cell r="B8049" t="str">
            <v>633009  BUILDING CLEANING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</row>
        <row r="8050">
          <cell r="A8050" t="str">
            <v>633010  BUILDING OTHER</v>
          </cell>
          <cell r="B8050" t="str">
            <v>633010  BUILDING OTHER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</row>
        <row r="8051">
          <cell r="A8051" t="str">
            <v>RENT BUILDING</v>
          </cell>
          <cell r="B8051" t="str">
            <v>RENT BUILDING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</row>
        <row r="8052">
          <cell r="A8052" t="str">
            <v>635000  HEAT, LIGHT &amp; POWER</v>
          </cell>
          <cell r="B8052" t="str">
            <v>635000  HEAT, LIGHT &amp; POWER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</row>
        <row r="8053">
          <cell r="A8053" t="str">
            <v>635001  HEAT</v>
          </cell>
          <cell r="B8053" t="str">
            <v>635001  HEAT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</row>
        <row r="8054">
          <cell r="A8054" t="str">
            <v>635002  LIGHT / POWER</v>
          </cell>
          <cell r="B8054" t="str">
            <v>635002  LIGHT / POWER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</row>
        <row r="8055">
          <cell r="A8055" t="str">
            <v>635003  WATER</v>
          </cell>
          <cell r="B8055" t="str">
            <v>635003  WATER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</row>
        <row r="8056">
          <cell r="A8056" t="str">
            <v>HEAT LIGHT &amp; POWER</v>
          </cell>
          <cell r="B8056" t="str">
            <v>HEAT LIGHT &amp; POWER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</row>
        <row r="8057">
          <cell r="A8057" t="str">
            <v>637000 BUILDING DIST</v>
          </cell>
          <cell r="B8057" t="str">
            <v>637000 BUILDING DIST</v>
          </cell>
          <cell r="C8057">
            <v>5750.72</v>
          </cell>
          <cell r="D8057">
            <v>6466.43</v>
          </cell>
          <cell r="E8057">
            <v>3437.85</v>
          </cell>
          <cell r="F8057">
            <v>4589.07</v>
          </cell>
          <cell r="G8057">
            <v>5043.05</v>
          </cell>
          <cell r="H8057">
            <v>4468.95</v>
          </cell>
          <cell r="I8057">
            <v>4445.13</v>
          </cell>
          <cell r="J8057">
            <v>4755.57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38956.769999999997</v>
          </cell>
          <cell r="P8057">
            <v>0</v>
          </cell>
          <cell r="Q8057">
            <v>0</v>
          </cell>
        </row>
        <row r="8058">
          <cell r="A8058" t="str">
            <v>637100 IS ALLOCATION</v>
          </cell>
          <cell r="B8058" t="str">
            <v>637100 IS ALLOCATION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</row>
        <row r="8059">
          <cell r="A8059" t="str">
            <v>OTHER SEMI CONTROLL</v>
          </cell>
          <cell r="B8059" t="str">
            <v>OTHER SEMI CONTROLL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276.31</v>
          </cell>
          <cell r="Q8059">
            <v>0</v>
          </cell>
        </row>
        <row r="8060">
          <cell r="A8060" t="str">
            <v xml:space="preserve">  TOTAL SEMI CONTROL</v>
          </cell>
          <cell r="B8060" t="str">
            <v xml:space="preserve">  TOTAL SEMI CONTROL</v>
          </cell>
          <cell r="C8060">
            <v>5750.72</v>
          </cell>
          <cell r="D8060">
            <v>6466.43</v>
          </cell>
          <cell r="E8060">
            <v>3437.85</v>
          </cell>
          <cell r="F8060">
            <v>4589.07</v>
          </cell>
          <cell r="G8060">
            <v>5043.05</v>
          </cell>
          <cell r="H8060">
            <v>4468.95</v>
          </cell>
          <cell r="I8060">
            <v>4445.13</v>
          </cell>
          <cell r="J8060">
            <v>4755.57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38956.769999999997</v>
          </cell>
          <cell r="P8060">
            <v>276.31</v>
          </cell>
          <cell r="Q8060">
            <v>0</v>
          </cell>
        </row>
        <row r="8061">
          <cell r="A8061" t="str">
            <v>643000  DEPRECIATION</v>
          </cell>
          <cell r="B8061" t="str">
            <v>643000  DEPRECIATION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</row>
        <row r="8062">
          <cell r="A8062" t="str">
            <v>643001  DEPR- START UP</v>
          </cell>
          <cell r="B8062" t="str">
            <v>643001  DEPR- START UP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</row>
        <row r="8063">
          <cell r="A8063" t="str">
            <v>643002  DEPR INSTALLATION</v>
          </cell>
          <cell r="B8063" t="str">
            <v>643002  DEPR INSTALLATION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</row>
        <row r="8064">
          <cell r="A8064" t="str">
            <v>643003  DEPR-AUDIOVISUAL</v>
          </cell>
          <cell r="B8064" t="str">
            <v>643003  DEPR-AUDIOVISUAL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</row>
        <row r="8065">
          <cell r="A8065" t="str">
            <v>643004  DEPRECIATION-TOOLS</v>
          </cell>
          <cell r="B8065" t="str">
            <v>643004  DEPRECIATION-TOOLS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</row>
        <row r="8066">
          <cell r="A8066" t="str">
            <v>643005  DEPR DEMO-ROOM</v>
          </cell>
          <cell r="B8066" t="str">
            <v>643005  DEPR DEMO-ROOM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</row>
        <row r="8067">
          <cell r="A8067" t="str">
            <v>643006  DEPR-FURNITURE</v>
          </cell>
          <cell r="B8067" t="str">
            <v>643006  DEPR-FURNITURE</v>
          </cell>
          <cell r="C8067">
            <v>249.09</v>
          </cell>
          <cell r="D8067">
            <v>249.09</v>
          </cell>
          <cell r="E8067">
            <v>244.73</v>
          </cell>
          <cell r="F8067">
            <v>249.09</v>
          </cell>
          <cell r="G8067">
            <v>242.62</v>
          </cell>
          <cell r="H8067">
            <v>241.86</v>
          </cell>
          <cell r="I8067">
            <v>238.25</v>
          </cell>
          <cell r="J8067">
            <v>239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1953.73</v>
          </cell>
          <cell r="P8067">
            <v>0</v>
          </cell>
          <cell r="Q8067">
            <v>103.36</v>
          </cell>
        </row>
        <row r="8068">
          <cell r="A8068" t="str">
            <v>643007  DEPRECIATION-EDP</v>
          </cell>
          <cell r="B8068" t="str">
            <v>643007  DEPRECIATION-EDP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</row>
        <row r="8069">
          <cell r="A8069" t="str">
            <v>643009  DEPRECIATION-CARS</v>
          </cell>
          <cell r="B8069" t="str">
            <v>643009  DEPRECIATION-CARS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</row>
        <row r="8070">
          <cell r="A8070" t="str">
            <v>643010  DEPR-LS HLD IMP</v>
          </cell>
          <cell r="B8070" t="str">
            <v>643010  DEPR-LS HLD IMP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</row>
        <row r="8071">
          <cell r="A8071" t="str">
            <v>643011  DEPR-HARDWARE</v>
          </cell>
          <cell r="B8071" t="str">
            <v>643011  DEPR-HARDWARE</v>
          </cell>
          <cell r="C8071">
            <v>140.76</v>
          </cell>
          <cell r="D8071">
            <v>140.76</v>
          </cell>
          <cell r="E8071">
            <v>138.29</v>
          </cell>
          <cell r="F8071">
            <v>140.76</v>
          </cell>
          <cell r="G8071">
            <v>137.1</v>
          </cell>
          <cell r="H8071">
            <v>136.66999999999999</v>
          </cell>
          <cell r="I8071">
            <v>134.63</v>
          </cell>
          <cell r="J8071">
            <v>135.05000000000001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1104.02</v>
          </cell>
          <cell r="P8071">
            <v>62.44</v>
          </cell>
          <cell r="Q8071">
            <v>148.07</v>
          </cell>
        </row>
        <row r="8072">
          <cell r="A8072" t="str">
            <v>643012  DEPR-SOFTWARE</v>
          </cell>
          <cell r="B8072" t="str">
            <v>643012  DEPR-SOFTWARE</v>
          </cell>
          <cell r="C8072">
            <v>22</v>
          </cell>
          <cell r="D8072">
            <v>22</v>
          </cell>
          <cell r="E8072">
            <v>21.61</v>
          </cell>
          <cell r="F8072">
            <v>22</v>
          </cell>
          <cell r="G8072">
            <v>21.43</v>
          </cell>
          <cell r="H8072">
            <v>21.36</v>
          </cell>
          <cell r="I8072">
            <v>21.04</v>
          </cell>
          <cell r="J8072">
            <v>21.11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172.55</v>
          </cell>
          <cell r="P8072">
            <v>23.66</v>
          </cell>
          <cell r="Q8072">
            <v>23.14</v>
          </cell>
        </row>
        <row r="8073">
          <cell r="A8073" t="str">
            <v>643013  DEPR-MACH&amp;EQUIP</v>
          </cell>
          <cell r="B8073" t="str">
            <v>643013  DEPR-MACH&amp;EQUIP</v>
          </cell>
          <cell r="C8073">
            <v>0</v>
          </cell>
          <cell r="D8073">
            <v>0</v>
          </cell>
          <cell r="E8073">
            <v>0</v>
          </cell>
          <cell r="F8073">
            <v>541.52</v>
          </cell>
          <cell r="G8073">
            <v>527.44000000000005</v>
          </cell>
          <cell r="H8073">
            <v>525.79999999999995</v>
          </cell>
          <cell r="I8073">
            <v>517.95000000000005</v>
          </cell>
          <cell r="J8073">
            <v>650.82000000000005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2763.53</v>
          </cell>
          <cell r="P8073">
            <v>0</v>
          </cell>
          <cell r="Q8073">
            <v>0</v>
          </cell>
        </row>
        <row r="8074">
          <cell r="A8074" t="str">
            <v>643014  DEPR-SOFTWARE</v>
          </cell>
          <cell r="B8074" t="str">
            <v>643014  DEPR-SOFTWARE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</row>
        <row r="8075">
          <cell r="A8075" t="str">
            <v>643017  REDUCTION OF DEPR.</v>
          </cell>
          <cell r="B8075" t="str">
            <v>643017  REDUCTION OF DEPR.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</row>
        <row r="8076">
          <cell r="A8076" t="str">
            <v>DEPRECIATION</v>
          </cell>
          <cell r="B8076" t="str">
            <v>DEPRECIATION</v>
          </cell>
          <cell r="C8076">
            <v>411.85</v>
          </cell>
          <cell r="D8076">
            <v>411.85</v>
          </cell>
          <cell r="E8076">
            <v>404.63</v>
          </cell>
          <cell r="F8076">
            <v>953.37</v>
          </cell>
          <cell r="G8076">
            <v>928.59</v>
          </cell>
          <cell r="H8076">
            <v>925.69</v>
          </cell>
          <cell r="I8076">
            <v>911.87</v>
          </cell>
          <cell r="J8076">
            <v>1045.98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5993.83</v>
          </cell>
          <cell r="P8076">
            <v>86.1</v>
          </cell>
          <cell r="Q8076">
            <v>274.57</v>
          </cell>
        </row>
        <row r="8077">
          <cell r="A8077" t="str">
            <v>645000  AMORT-PATENTS</v>
          </cell>
          <cell r="B8077" t="str">
            <v>645000  AMORT-PATENTS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</row>
        <row r="8078">
          <cell r="A8078" t="str">
            <v>645002  AMORT-LICENSE AGMTS</v>
          </cell>
          <cell r="B8078" t="str">
            <v>645002  AMORT-LICENSE AGMTS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</row>
        <row r="8079">
          <cell r="A8079" t="str">
            <v>AMORTIZATION</v>
          </cell>
          <cell r="B8079" t="str">
            <v>AMORTIZATION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</row>
        <row r="8080">
          <cell r="A8080" t="str">
            <v>647000  PROPERTY TAXES</v>
          </cell>
          <cell r="B8080" t="str">
            <v>647000  PROPERTY TAXES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</row>
        <row r="8081">
          <cell r="A8081" t="str">
            <v>647002  TAXES-OTHER</v>
          </cell>
          <cell r="B8081" t="str">
            <v>647002  TAXES-OTHER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</row>
        <row r="8082">
          <cell r="A8082" t="str">
            <v>647100  UNRECOVERABLE VAT</v>
          </cell>
          <cell r="B8082" t="str">
            <v>647100  UNRECOVERABLE VAT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</row>
        <row r="8083">
          <cell r="A8083" t="str">
            <v>647107  STAMP DUTY</v>
          </cell>
          <cell r="B8083" t="str">
            <v>647107  STAMP DUTY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</row>
        <row r="8084">
          <cell r="A8084" t="str">
            <v>647108  SALES TAX</v>
          </cell>
          <cell r="B8084" t="str">
            <v>647108  SALES TAX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</row>
        <row r="8085">
          <cell r="A8085" t="str">
            <v>TAXES</v>
          </cell>
          <cell r="B8085" t="str">
            <v>TAXES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</row>
        <row r="8086">
          <cell r="A8086" t="str">
            <v xml:space="preserve">  TOTAL FIXED</v>
          </cell>
          <cell r="B8086" t="str">
            <v xml:space="preserve">  TOTAL FIXED</v>
          </cell>
          <cell r="C8086">
            <v>411.85</v>
          </cell>
          <cell r="D8086">
            <v>411.85</v>
          </cell>
          <cell r="E8086">
            <v>404.63</v>
          </cell>
          <cell r="F8086">
            <v>953.37</v>
          </cell>
          <cell r="G8086">
            <v>928.59</v>
          </cell>
          <cell r="H8086">
            <v>925.69</v>
          </cell>
          <cell r="I8086">
            <v>911.87</v>
          </cell>
          <cell r="J8086">
            <v>1045.98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5993.83</v>
          </cell>
          <cell r="P8086">
            <v>86.1</v>
          </cell>
          <cell r="Q8086">
            <v>274.57</v>
          </cell>
        </row>
        <row r="8087">
          <cell r="A8087" t="str">
            <v>INTERCO RENT</v>
          </cell>
          <cell r="B8087" t="str">
            <v>INTERCO RENT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</row>
        <row r="8088">
          <cell r="A8088" t="str">
            <v>TRANSFERS</v>
          </cell>
          <cell r="B8088" t="str">
            <v>TRANSFERS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</row>
        <row r="8089">
          <cell r="A8089" t="str">
            <v>TOTAL</v>
          </cell>
          <cell r="B8089" t="str">
            <v>TOTAL</v>
          </cell>
          <cell r="C8089">
            <v>45399.92</v>
          </cell>
          <cell r="D8089">
            <v>58716.61</v>
          </cell>
          <cell r="E8089">
            <v>26676.91</v>
          </cell>
          <cell r="F8089">
            <v>29013.200000000001</v>
          </cell>
          <cell r="G8089">
            <v>59232.13</v>
          </cell>
          <cell r="H8089">
            <v>43508.91</v>
          </cell>
          <cell r="I8089">
            <v>51659.3</v>
          </cell>
          <cell r="J8089">
            <v>45754.35</v>
          </cell>
          <cell r="K8089">
            <v>-29998.34</v>
          </cell>
          <cell r="L8089">
            <v>0</v>
          </cell>
          <cell r="M8089">
            <v>0</v>
          </cell>
          <cell r="N8089">
            <v>0</v>
          </cell>
          <cell r="O8089">
            <v>329962.99</v>
          </cell>
          <cell r="P8089">
            <v>35595.410000000003</v>
          </cell>
          <cell r="Q8089">
            <v>146060.14000000001</v>
          </cell>
        </row>
        <row r="8091">
          <cell r="A8091" t="str">
            <v>ND DISTRIBUTIONS</v>
          </cell>
          <cell r="B8091" t="str">
            <v>ND DISTRIBUTIONS</v>
          </cell>
          <cell r="C8091" t="str">
            <v>MAY</v>
          </cell>
          <cell r="D8091" t="str">
            <v>JUN</v>
          </cell>
          <cell r="E8091" t="str">
            <v>JUL</v>
          </cell>
          <cell r="F8091" t="str">
            <v>AUG</v>
          </cell>
          <cell r="G8091" t="str">
            <v>SEP</v>
          </cell>
          <cell r="H8091" t="str">
            <v>OCT</v>
          </cell>
          <cell r="I8091" t="str">
            <v>NOV</v>
          </cell>
          <cell r="J8091" t="str">
            <v>DEC</v>
          </cell>
          <cell r="K8091" t="str">
            <v>JAN</v>
          </cell>
          <cell r="L8091" t="str">
            <v>FEB</v>
          </cell>
          <cell r="M8091" t="str">
            <v>MAR</v>
          </cell>
          <cell r="N8091" t="str">
            <v>APR</v>
          </cell>
          <cell r="O8091" t="str">
            <v>TOTAL</v>
          </cell>
          <cell r="P8091" t="str">
            <v>PR YR MAR</v>
          </cell>
          <cell r="Q8091" t="str">
            <v>PR YR APR</v>
          </cell>
        </row>
        <row r="8092">
          <cell r="A8092" t="str">
            <v>601000  DIRECT LABOR</v>
          </cell>
          <cell r="B8092" t="str">
            <v>601000  DIRECT LABOR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</row>
        <row r="8093">
          <cell r="A8093" t="str">
            <v>601005  SALARY DIRECT</v>
          </cell>
          <cell r="B8093" t="str">
            <v>601005  SALARY DIRECT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</row>
        <row r="8094">
          <cell r="A8094" t="str">
            <v>601006  DIRECT SALARY - OT</v>
          </cell>
          <cell r="B8094" t="str">
            <v>601006  DIRECT SALARY - OT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</row>
        <row r="8095">
          <cell r="A8095" t="str">
            <v>DIRECT LABOR</v>
          </cell>
          <cell r="B8095" t="str">
            <v>DIRECT LABOR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</row>
        <row r="8096">
          <cell r="A8096" t="str">
            <v>603000  WAGES &amp; SAL-GEN</v>
          </cell>
          <cell r="B8096" t="str">
            <v>603000  WAGES &amp; SAL-GEN</v>
          </cell>
          <cell r="C8096">
            <v>69263.02</v>
          </cell>
          <cell r="D8096">
            <v>72104.77</v>
          </cell>
          <cell r="E8096">
            <v>76481.61</v>
          </cell>
          <cell r="F8096">
            <v>83004.929999999993</v>
          </cell>
          <cell r="G8096">
            <v>81541.88</v>
          </cell>
          <cell r="H8096">
            <v>79384.3</v>
          </cell>
          <cell r="I8096">
            <v>77275.39</v>
          </cell>
          <cell r="J8096">
            <v>79927.199999999997</v>
          </cell>
          <cell r="K8096">
            <v>35542.71</v>
          </cell>
          <cell r="L8096">
            <v>0</v>
          </cell>
          <cell r="M8096">
            <v>0</v>
          </cell>
          <cell r="N8096">
            <v>0</v>
          </cell>
          <cell r="O8096">
            <v>654525.81000000006</v>
          </cell>
          <cell r="P8096">
            <v>75955.259999999995</v>
          </cell>
          <cell r="Q8096">
            <v>67005.87</v>
          </cell>
        </row>
        <row r="8097">
          <cell r="A8097" t="str">
            <v>603001  SEVERANCE PAY</v>
          </cell>
          <cell r="B8097" t="str">
            <v>603001  SEVERANCE PAY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</row>
        <row r="8098">
          <cell r="A8098" t="str">
            <v>603002  EMPLOYEE BONUS OTHER</v>
          </cell>
          <cell r="B8098" t="str">
            <v>603002  EMPLOYEE BONUS OTHER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</row>
        <row r="8099">
          <cell r="A8099" t="str">
            <v>603007  UNDISTRIBUTED LABOR</v>
          </cell>
          <cell r="B8099" t="str">
            <v>603007  UNDISTRIBUTED LABOR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</row>
        <row r="8100">
          <cell r="A8100" t="str">
            <v>603008  OVERTIME PREMIUM-DIR</v>
          </cell>
          <cell r="B8100" t="str">
            <v>603008  OVERTIME PREMIUM-DIR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</row>
        <row r="8101">
          <cell r="A8101" t="str">
            <v>603009  OVERTIME PREMIUM-IND</v>
          </cell>
          <cell r="B8101" t="str">
            <v>603009  OVERTIME PREMIUM-IND</v>
          </cell>
          <cell r="C8101">
            <v>3396.15</v>
          </cell>
          <cell r="D8101">
            <v>3510.83</v>
          </cell>
          <cell r="E8101">
            <v>3293.81</v>
          </cell>
          <cell r="F8101">
            <v>1025.0899999999999</v>
          </cell>
          <cell r="G8101">
            <v>2345.5300000000002</v>
          </cell>
          <cell r="H8101">
            <v>1304.81</v>
          </cell>
          <cell r="I8101">
            <v>1817.88</v>
          </cell>
          <cell r="J8101">
            <v>2702.46</v>
          </cell>
          <cell r="K8101">
            <v>651.4</v>
          </cell>
          <cell r="L8101">
            <v>0</v>
          </cell>
          <cell r="M8101">
            <v>0</v>
          </cell>
          <cell r="N8101">
            <v>0</v>
          </cell>
          <cell r="O8101">
            <v>20047.96</v>
          </cell>
          <cell r="P8101">
            <v>4329.82</v>
          </cell>
          <cell r="Q8101">
            <v>5030.1400000000003</v>
          </cell>
        </row>
        <row r="8102">
          <cell r="A8102" t="str">
            <v>603010  VACATION PAY</v>
          </cell>
          <cell r="B8102" t="str">
            <v>603010  VACATION PAY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6629.75</v>
          </cell>
          <cell r="J8102">
            <v>362.8</v>
          </cell>
          <cell r="K8102">
            <v>1310.5899999999999</v>
          </cell>
          <cell r="L8102">
            <v>0</v>
          </cell>
          <cell r="M8102">
            <v>0</v>
          </cell>
          <cell r="N8102">
            <v>0</v>
          </cell>
          <cell r="O8102">
            <v>8303.14</v>
          </cell>
          <cell r="P8102">
            <v>0</v>
          </cell>
          <cell r="Q8102">
            <v>0</v>
          </cell>
        </row>
        <row r="8103">
          <cell r="A8103" t="str">
            <v>603012  HOLIDAY PAY</v>
          </cell>
          <cell r="B8103" t="str">
            <v>603012  HOLIDAY PAY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</row>
        <row r="8104">
          <cell r="A8104" t="str">
            <v>603014  DOTATION BONUS</v>
          </cell>
          <cell r="B8104" t="str">
            <v>603014  DOTATION BONUS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</row>
        <row r="8105">
          <cell r="A8105" t="str">
            <v>603016  ACC.XMAS BONUS</v>
          </cell>
          <cell r="B8105" t="str">
            <v>603016  ACC.XMAS BONUS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</row>
        <row r="8106">
          <cell r="A8106" t="str">
            <v>603017  INCENTIVE BONUS</v>
          </cell>
          <cell r="B8106" t="str">
            <v>603017  INCENTIVE BONUS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10331.379999999999</v>
          </cell>
        </row>
        <row r="8107">
          <cell r="A8107" t="str">
            <v>603018  OTHER INDIRECT LABOR</v>
          </cell>
          <cell r="B8107" t="str">
            <v>603018  OTHER INDIRECT LABOR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</row>
        <row r="8108">
          <cell r="A8108" t="str">
            <v>603019  INDEMNITIES</v>
          </cell>
          <cell r="B8108" t="str">
            <v>603019  INDEMNITIES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</row>
        <row r="8109">
          <cell r="A8109" t="str">
            <v>603020  VACATION PAY W. COL</v>
          </cell>
          <cell r="B8109" t="str">
            <v>603020  VACATION PAY W. COL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</row>
        <row r="8110">
          <cell r="A8110" t="str">
            <v>603021  RECHRG MANPOWER</v>
          </cell>
          <cell r="B8110" t="str">
            <v>603021  RECHRG MANPOWER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</row>
        <row r="8111">
          <cell r="A8111" t="str">
            <v>603023  RECHRG MANPOWER CR</v>
          </cell>
          <cell r="B8111" t="str">
            <v>603023  RECHRG MANPOWER CR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</row>
        <row r="8112">
          <cell r="A8112" t="str">
            <v>603026  PHYSICAL INVENTORY</v>
          </cell>
          <cell r="B8112" t="str">
            <v>603026  PHYSICAL INVENTORY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</row>
        <row r="8113">
          <cell r="A8113" t="str">
            <v>603029  TRANSFER VAC PAY</v>
          </cell>
          <cell r="B8113" t="str">
            <v>603029  TRANSFER VAC PAY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</row>
        <row r="8114">
          <cell r="A8114" t="str">
            <v>603030  WAGES &amp; SAL-GEN OUTS</v>
          </cell>
          <cell r="B8114" t="str">
            <v>603030  WAGES &amp; SAL-GEN OUTS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</row>
        <row r="8115">
          <cell r="A8115" t="str">
            <v>603032  ACCRUAL VACATION</v>
          </cell>
          <cell r="B8115" t="str">
            <v>603032  ACCRUAL VACATION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</row>
        <row r="8116">
          <cell r="A8116" t="str">
            <v>603033  ACC VAC BONUS</v>
          </cell>
          <cell r="B8116" t="str">
            <v>603033  ACC VAC BONUS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</row>
        <row r="8117">
          <cell r="A8117" t="str">
            <v>603036  ACC S/S VACATION</v>
          </cell>
          <cell r="B8117" t="str">
            <v>603036  ACC S/S VACATION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</row>
        <row r="8118">
          <cell r="A8118" t="str">
            <v>603037  ACC S/S BYE</v>
          </cell>
          <cell r="B8118" t="str">
            <v>603037  ACC S/S BYE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</row>
        <row r="8119">
          <cell r="A8119" t="str">
            <v>603039  Sickpay</v>
          </cell>
          <cell r="B8119" t="str">
            <v>603039  Sickpay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</row>
        <row r="8120">
          <cell r="A8120" t="str">
            <v>603040  Indirect Labor/OT</v>
          </cell>
          <cell r="B8120" t="str">
            <v>603040  Indirect Labor/OT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</row>
        <row r="8121">
          <cell r="A8121" t="str">
            <v>603041  PROFIT SHARING 10%</v>
          </cell>
          <cell r="B8121" t="str">
            <v>603041  PROFIT SHARING 10%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</row>
        <row r="8122">
          <cell r="A8122" t="str">
            <v>INDIRECT LABOR</v>
          </cell>
          <cell r="B8122" t="str">
            <v>INDIRECT LABOR</v>
          </cell>
          <cell r="C8122">
            <v>72659.17</v>
          </cell>
          <cell r="D8122">
            <v>75615.600000000006</v>
          </cell>
          <cell r="E8122">
            <v>79775.42</v>
          </cell>
          <cell r="F8122">
            <v>84030.02</v>
          </cell>
          <cell r="G8122">
            <v>83887.41</v>
          </cell>
          <cell r="H8122">
            <v>80689.11</v>
          </cell>
          <cell r="I8122">
            <v>85723.02</v>
          </cell>
          <cell r="J8122">
            <v>82992.460000000006</v>
          </cell>
          <cell r="K8122">
            <v>37504.699999999997</v>
          </cell>
          <cell r="L8122">
            <v>0</v>
          </cell>
          <cell r="M8122">
            <v>0</v>
          </cell>
          <cell r="N8122">
            <v>0</v>
          </cell>
          <cell r="O8122">
            <v>682876.91</v>
          </cell>
          <cell r="P8122">
            <v>80285.08</v>
          </cell>
          <cell r="Q8122">
            <v>82367.39</v>
          </cell>
        </row>
        <row r="8123">
          <cell r="A8123" t="str">
            <v>605000  PAYROLL TAXES</v>
          </cell>
          <cell r="B8123" t="str">
            <v>605000  PAYROLL TAXES</v>
          </cell>
          <cell r="C8123">
            <v>8514.3700000000008</v>
          </cell>
          <cell r="D8123">
            <v>9121.66</v>
          </cell>
          <cell r="E8123">
            <v>6155.18</v>
          </cell>
          <cell r="F8123">
            <v>6836.19</v>
          </cell>
          <cell r="G8123">
            <v>6051.3</v>
          </cell>
          <cell r="H8123">
            <v>5022.45</v>
          </cell>
          <cell r="I8123">
            <v>4938.79</v>
          </cell>
          <cell r="J8123">
            <v>3637.45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50277.39</v>
          </cell>
          <cell r="P8123">
            <v>9801.31</v>
          </cell>
          <cell r="Q8123">
            <v>8899.0300000000007</v>
          </cell>
        </row>
        <row r="8124">
          <cell r="A8124" t="str">
            <v>605001  SOCIAL SECURITY</v>
          </cell>
          <cell r="B8124" t="str">
            <v>605001  SOCIAL SECURITY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</row>
        <row r="8125">
          <cell r="A8125" t="str">
            <v>605002  SOCL SEC/AG-ANT. SV</v>
          </cell>
          <cell r="B8125" t="str">
            <v>605002  SOCL SEC/AG-ANT. SV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</row>
        <row r="8126">
          <cell r="A8126" t="str">
            <v>605003  SOCL SEC/VWL-LEISTNG</v>
          </cell>
          <cell r="B8126" t="str">
            <v>605003  SOCL SEC/VWL-LEISTNG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</row>
        <row r="8127">
          <cell r="A8127" t="str">
            <v>605008  OTHER TAXES</v>
          </cell>
          <cell r="B8127" t="str">
            <v>605008  OTHER TAXES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</row>
        <row r="8128">
          <cell r="A8128" t="str">
            <v>605009  TAX ON INCOME</v>
          </cell>
          <cell r="B8128" t="str">
            <v>605009  TAX ON INCOME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</row>
        <row r="8129">
          <cell r="A8129" t="str">
            <v>605010  TAX ON COMPANY CARS</v>
          </cell>
          <cell r="B8129" t="str">
            <v>605010  TAX ON COMPANY CARS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</row>
        <row r="8130">
          <cell r="A8130" t="str">
            <v>605011  SOLIDARITY INC TAX</v>
          </cell>
          <cell r="B8130" t="str">
            <v>605011  SOLIDARITY INC TAX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</row>
        <row r="8131">
          <cell r="A8131" t="str">
            <v>605013  SOCL SEC OUTSIDE</v>
          </cell>
          <cell r="B8131" t="str">
            <v>605013  SOCL SEC OUTSIDE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</row>
        <row r="8132">
          <cell r="A8132" t="str">
            <v>605014  SOCL SEC NL EMPLOY</v>
          </cell>
          <cell r="B8132" t="str">
            <v>605014  SOCL SEC NL EMPLOY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</row>
        <row r="8133">
          <cell r="A8133" t="str">
            <v>605016  SOCL SEC INPS</v>
          </cell>
          <cell r="B8133" t="str">
            <v>605016  SOCL SEC INPS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</row>
        <row r="8134">
          <cell r="A8134" t="str">
            <v>605018  SOCL SEC INAIL</v>
          </cell>
          <cell r="B8134" t="str">
            <v>605018  SOCL SEC INAIL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</row>
        <row r="8135">
          <cell r="A8135" t="str">
            <v>605020  TFR SEN IDEMN</v>
          </cell>
          <cell r="B8135" t="str">
            <v>605020  TFR SEN IDEMN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</row>
        <row r="8136">
          <cell r="A8136" t="str">
            <v>605026  2% PAYROLL TAXES</v>
          </cell>
          <cell r="B8136" t="str">
            <v>605026  2% PAYROLL TAXES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</row>
        <row r="8137">
          <cell r="A8137" t="str">
            <v>605027  RETIREMENT</v>
          </cell>
          <cell r="B8137" t="str">
            <v>605027  RETIREMENT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</row>
        <row r="8138">
          <cell r="A8138" t="str">
            <v>605028  HOUSING</v>
          </cell>
          <cell r="B8138" t="str">
            <v>605028  HOUSING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</row>
        <row r="8139">
          <cell r="A8139" t="str">
            <v>605100  401-K CONTRIBUTIONS</v>
          </cell>
          <cell r="B8139" t="str">
            <v>605100  401-K CONTRIBUTIONS</v>
          </cell>
          <cell r="C8139">
            <v>1944.89</v>
          </cell>
          <cell r="D8139">
            <v>1919.16</v>
          </cell>
          <cell r="E8139">
            <v>1929.35</v>
          </cell>
          <cell r="F8139">
            <v>2419.0100000000002</v>
          </cell>
          <cell r="G8139">
            <v>2123.11</v>
          </cell>
          <cell r="H8139">
            <v>1946.2</v>
          </cell>
          <cell r="I8139">
            <v>1979.06</v>
          </cell>
          <cell r="J8139">
            <v>1941.44</v>
          </cell>
          <cell r="K8139">
            <v>915.02</v>
          </cell>
          <cell r="L8139">
            <v>0</v>
          </cell>
          <cell r="M8139">
            <v>0</v>
          </cell>
          <cell r="N8139">
            <v>0</v>
          </cell>
          <cell r="O8139">
            <v>17117.240000000002</v>
          </cell>
          <cell r="P8139">
            <v>1877.08</v>
          </cell>
          <cell r="Q8139">
            <v>2193.0700000000002</v>
          </cell>
        </row>
        <row r="8140">
          <cell r="A8140" t="str">
            <v>605200  GROUP INSURANCE</v>
          </cell>
          <cell r="B8140" t="str">
            <v>605200  GROUP INSURANCE</v>
          </cell>
          <cell r="C8140">
            <v>5936.76</v>
          </cell>
          <cell r="D8140">
            <v>5884.96</v>
          </cell>
          <cell r="E8140">
            <v>5066.8100000000004</v>
          </cell>
          <cell r="F8140">
            <v>5580.05</v>
          </cell>
          <cell r="G8140">
            <v>4196.28</v>
          </cell>
          <cell r="H8140">
            <v>5552.56</v>
          </cell>
          <cell r="I8140">
            <v>3072.66</v>
          </cell>
          <cell r="J8140">
            <v>8852.0300000000007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44142.11</v>
          </cell>
          <cell r="P8140">
            <v>5814.52</v>
          </cell>
          <cell r="Q8140">
            <v>8602.57</v>
          </cell>
        </row>
        <row r="8141">
          <cell r="A8141" t="str">
            <v>605201  LAW INSURANCE</v>
          </cell>
          <cell r="B8141" t="str">
            <v>605201  LAW INSURANCE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</row>
        <row r="8142">
          <cell r="A8142" t="str">
            <v>605202  INSURANCE NL</v>
          </cell>
          <cell r="B8142" t="str">
            <v>605202  INSURANCE NL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</row>
        <row r="8143">
          <cell r="A8143" t="str">
            <v>605204  RECOVERABLE GROUP IN</v>
          </cell>
          <cell r="B8143" t="str">
            <v>605204  RECOVERABLE GROUP IN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</row>
        <row r="8144">
          <cell r="A8144" t="str">
            <v>605300  WORKERS COMP</v>
          </cell>
          <cell r="B8144" t="str">
            <v>605300  WORKERS COMP</v>
          </cell>
          <cell r="C8144">
            <v>921.18</v>
          </cell>
          <cell r="D8144">
            <v>1624.77</v>
          </cell>
          <cell r="E8144">
            <v>1033.4100000000001</v>
          </cell>
          <cell r="F8144">
            <v>1090.4100000000001</v>
          </cell>
          <cell r="G8144">
            <v>1286.51</v>
          </cell>
          <cell r="H8144">
            <v>1082.8499999999999</v>
          </cell>
          <cell r="I8144">
            <v>1078.0899999999999</v>
          </cell>
          <cell r="J8144">
            <v>1324.36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9441.58</v>
          </cell>
          <cell r="P8144">
            <v>427.19</v>
          </cell>
          <cell r="Q8144">
            <v>875.45</v>
          </cell>
        </row>
        <row r="8145">
          <cell r="A8145" t="str">
            <v>605301  WORK ACCIDENT</v>
          </cell>
          <cell r="B8145" t="str">
            <v>605301  WORK ACCIDENT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</row>
        <row r="8146">
          <cell r="A8146" t="str">
            <v>605400  PENSION EXPENSE</v>
          </cell>
          <cell r="B8146" t="str">
            <v>605400  PENSION EXPENSE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</row>
        <row r="8147">
          <cell r="A8147" t="str">
            <v>605401  SUPPLEMENTAL PENSION</v>
          </cell>
          <cell r="B8147" t="str">
            <v>605401  SUPPLEMENTAL PENSION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</row>
        <row r="8148">
          <cell r="A8148" t="str">
            <v>605500  TUITION REIMBURSEMNT</v>
          </cell>
          <cell r="B8148" t="str">
            <v>605500  TUITION REIMBURSEMNT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</row>
        <row r="8149">
          <cell r="A8149" t="str">
            <v>605600  OTHER FRINGE</v>
          </cell>
          <cell r="B8149" t="str">
            <v>605600  OTHER FRINGE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</row>
        <row r="8150">
          <cell r="A8150" t="str">
            <v>605601  LUNCH VOUCHERS</v>
          </cell>
          <cell r="B8150" t="str">
            <v>605601  LUNCH VOUCHERS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</row>
        <row r="8151">
          <cell r="A8151" t="str">
            <v>605602  RECOV. LUNCH VOUCHER</v>
          </cell>
          <cell r="B8151" t="str">
            <v>605602  RECOV. LUNCH VOUCHER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</row>
        <row r="8152">
          <cell r="A8152" t="str">
            <v>605605  ATP PENSION</v>
          </cell>
          <cell r="B8152" t="str">
            <v>605605  ATP PENSION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</row>
        <row r="8153">
          <cell r="A8153" t="str">
            <v>605606  ARB MARK PENSION</v>
          </cell>
          <cell r="B8153" t="str">
            <v>605606  ARB MARK PENSION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</row>
        <row r="8154">
          <cell r="A8154" t="str">
            <v>605608  EDUCATION FUND</v>
          </cell>
          <cell r="B8154" t="str">
            <v>605608  EDUCATION FUND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</row>
        <row r="8155">
          <cell r="A8155" t="str">
            <v>605609  REFUNDS GEN/EDUCATIO</v>
          </cell>
          <cell r="B8155" t="str">
            <v>605609  REFUNDS GEN/EDUCATIO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</row>
        <row r="8156">
          <cell r="A8156" t="str">
            <v>605610  REFUNDS SICKPAY</v>
          </cell>
          <cell r="B8156" t="str">
            <v>605610  REFUNDS SICKPAY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</row>
        <row r="8157">
          <cell r="A8157" t="str">
            <v>605611  MILEAGE PAY</v>
          </cell>
          <cell r="B8157" t="str">
            <v>605611  MILEAGE PAY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</row>
        <row r="8158">
          <cell r="A8158" t="str">
            <v>605614  HEALTH CARE</v>
          </cell>
          <cell r="B8158" t="str">
            <v>605614  HEALTH CARE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</row>
        <row r="8159">
          <cell r="A8159" t="str">
            <v>605616  SOCIAL INSURANCE</v>
          </cell>
          <cell r="B8159" t="str">
            <v>605616  SOCIAL INSURANCE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</row>
        <row r="8160">
          <cell r="A8160" t="str">
            <v>FRINGE BENEFITS</v>
          </cell>
          <cell r="B8160" t="str">
            <v>FRINGE BENEFITS</v>
          </cell>
          <cell r="C8160">
            <v>17317.2</v>
          </cell>
          <cell r="D8160">
            <v>18550.55</v>
          </cell>
          <cell r="E8160">
            <v>14184.75</v>
          </cell>
          <cell r="F8160">
            <v>15925.66</v>
          </cell>
          <cell r="G8160">
            <v>13657.2</v>
          </cell>
          <cell r="H8160">
            <v>13604.06</v>
          </cell>
          <cell r="I8160">
            <v>11068.6</v>
          </cell>
          <cell r="J8160">
            <v>15755.28</v>
          </cell>
          <cell r="K8160">
            <v>915.02</v>
          </cell>
          <cell r="L8160">
            <v>0</v>
          </cell>
          <cell r="M8160">
            <v>0</v>
          </cell>
          <cell r="N8160">
            <v>0</v>
          </cell>
          <cell r="O8160">
            <v>120978.32</v>
          </cell>
          <cell r="P8160">
            <v>17920.099999999999</v>
          </cell>
          <cell r="Q8160">
            <v>20570.12</v>
          </cell>
        </row>
        <row r="8161">
          <cell r="A8161" t="str">
            <v xml:space="preserve">  TOTAL LABOR &amp; FRINGE</v>
          </cell>
          <cell r="B8161" t="str">
            <v xml:space="preserve">  TOTAL LABOR &amp; FRINGE</v>
          </cell>
          <cell r="C8161">
            <v>89976.37</v>
          </cell>
          <cell r="D8161">
            <v>94166.15</v>
          </cell>
          <cell r="E8161">
            <v>93960.17</v>
          </cell>
          <cell r="F8161">
            <v>99955.68</v>
          </cell>
          <cell r="G8161">
            <v>97544.61</v>
          </cell>
          <cell r="H8161">
            <v>94293.17</v>
          </cell>
          <cell r="I8161">
            <v>96791.62</v>
          </cell>
          <cell r="J8161">
            <v>98747.74</v>
          </cell>
          <cell r="K8161">
            <v>38419.72</v>
          </cell>
          <cell r="L8161">
            <v>0</v>
          </cell>
          <cell r="M8161">
            <v>0</v>
          </cell>
          <cell r="N8161">
            <v>0</v>
          </cell>
          <cell r="O8161">
            <v>803855.23</v>
          </cell>
          <cell r="P8161">
            <v>98205.18</v>
          </cell>
          <cell r="Q8161">
            <v>102937.51</v>
          </cell>
        </row>
        <row r="8162">
          <cell r="A8162" t="str">
            <v>607000  PRODUCTION MATERIALS</v>
          </cell>
          <cell r="B8162" t="str">
            <v>607000  PRODUCTION MATERIALS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</row>
        <row r="8163">
          <cell r="A8163" t="str">
            <v>607001  DIRECT MATERIALS</v>
          </cell>
          <cell r="B8163" t="str">
            <v>607001  DIRECT MATERIALS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</row>
        <row r="8164">
          <cell r="A8164" t="str">
            <v>607002  STOCK EXIT MAINT CNT</v>
          </cell>
          <cell r="B8164" t="str">
            <v>607002  STOCK EXIT MAINT CNT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</row>
        <row r="8165">
          <cell r="A8165" t="str">
            <v>607003  STOCK EXIT ON CALL</v>
          </cell>
          <cell r="B8165" t="str">
            <v>607003  STOCK EXIT ON CALL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</row>
        <row r="8166">
          <cell r="A8166" t="str">
            <v>607004  STOCK EXIT INST</v>
          </cell>
          <cell r="B8166" t="str">
            <v>607004  STOCK EXIT INST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</row>
        <row r="8167">
          <cell r="A8167" t="str">
            <v>607007  PARTS REPAIRS GT US</v>
          </cell>
          <cell r="B8167" t="str">
            <v>607007  PARTS REPAIRS GT US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</row>
        <row r="8168">
          <cell r="A8168" t="str">
            <v>607008  PARTS REPAIRS LOCAL</v>
          </cell>
          <cell r="B8168" t="str">
            <v>607008  PARTS REPAIRS LOCAL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</row>
        <row r="8169">
          <cell r="A8169" t="str">
            <v>607011  DIRECT MAT'L WARR</v>
          </cell>
          <cell r="B8169" t="str">
            <v>607011  DIRECT MAT'L WARR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</row>
        <row r="8170">
          <cell r="A8170" t="str">
            <v>607012  PURCHASED MATERIALS</v>
          </cell>
          <cell r="B8170" t="str">
            <v>607012  PURCHASED MATERIALS</v>
          </cell>
          <cell r="C8170">
            <v>620.78</v>
          </cell>
          <cell r="D8170">
            <v>76.66</v>
          </cell>
          <cell r="E8170">
            <v>417.18</v>
          </cell>
          <cell r="F8170">
            <v>1139.8699999999999</v>
          </cell>
          <cell r="G8170">
            <v>682.68</v>
          </cell>
          <cell r="H8170">
            <v>584.16999999999996</v>
          </cell>
          <cell r="I8170">
            <v>1581.95</v>
          </cell>
          <cell r="J8170">
            <v>504.35</v>
          </cell>
          <cell r="K8170">
            <v>352.18</v>
          </cell>
          <cell r="L8170">
            <v>0</v>
          </cell>
          <cell r="M8170">
            <v>0</v>
          </cell>
          <cell r="N8170">
            <v>0</v>
          </cell>
          <cell r="O8170">
            <v>5959.82</v>
          </cell>
          <cell r="P8170">
            <v>0</v>
          </cell>
          <cell r="Q8170">
            <v>915.96</v>
          </cell>
        </row>
        <row r="8171">
          <cell r="A8171" t="str">
            <v>607014  PURCHASED ACCRUALS</v>
          </cell>
          <cell r="B8171" t="str">
            <v>607014  PURCHASED ACCRUALS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</row>
        <row r="8172">
          <cell r="A8172" t="str">
            <v>607017  DIRECT ISD CHARGES</v>
          </cell>
          <cell r="B8172" t="str">
            <v>607017  DIRECT ISD CHARGES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</row>
        <row r="8173">
          <cell r="A8173" t="str">
            <v>607018  RAW MATL FROM STOCK</v>
          </cell>
          <cell r="B8173" t="str">
            <v>607018  RAW MATL FROM STOCK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</row>
        <row r="8174">
          <cell r="A8174" t="str">
            <v>607023  RAW MATL SERV CONTR</v>
          </cell>
          <cell r="B8174" t="str">
            <v>607023  RAW MATL SERV CONTR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</row>
        <row r="8175">
          <cell r="A8175" t="str">
            <v>607027  RAW MATERIAL SCRAP</v>
          </cell>
          <cell r="B8175" t="str">
            <v>607027  RAW MATERIAL SCRAP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</row>
        <row r="8176">
          <cell r="A8176" t="str">
            <v>607028  RMA SCRAP</v>
          </cell>
          <cell r="B8176" t="str">
            <v>607028  RMA SCRAP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</row>
        <row r="8177">
          <cell r="A8177" t="str">
            <v>DIRECT MATERIAL EXP</v>
          </cell>
          <cell r="B8177" t="str">
            <v>DIRECT MATERIAL EXP</v>
          </cell>
          <cell r="C8177">
            <v>620.78</v>
          </cell>
          <cell r="D8177">
            <v>76.66</v>
          </cell>
          <cell r="E8177">
            <v>417.18</v>
          </cell>
          <cell r="F8177">
            <v>1139.8699999999999</v>
          </cell>
          <cell r="G8177">
            <v>682.68</v>
          </cell>
          <cell r="H8177">
            <v>584.16999999999996</v>
          </cell>
          <cell r="I8177">
            <v>1581.95</v>
          </cell>
          <cell r="J8177">
            <v>504.35</v>
          </cell>
          <cell r="K8177">
            <v>352.18</v>
          </cell>
          <cell r="L8177">
            <v>0</v>
          </cell>
          <cell r="M8177">
            <v>0</v>
          </cell>
          <cell r="N8177">
            <v>0</v>
          </cell>
          <cell r="O8177">
            <v>5959.82</v>
          </cell>
          <cell r="P8177">
            <v>0</v>
          </cell>
          <cell r="Q8177">
            <v>915.96</v>
          </cell>
        </row>
        <row r="8178">
          <cell r="A8178" t="str">
            <v>607100  PROJECT CONSULTING</v>
          </cell>
          <cell r="B8178" t="str">
            <v>607100  PROJECT CONSULTING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</row>
        <row r="8179">
          <cell r="A8179" t="str">
            <v>607109  PRJCT EQUIP RNTL</v>
          </cell>
          <cell r="B8179" t="str">
            <v>607109  PRJCT EQUIP RNTL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</row>
        <row r="8180">
          <cell r="A8180" t="str">
            <v>607110  PRJCT PURCH MTL</v>
          </cell>
          <cell r="B8180" t="str">
            <v>607110  PRJCT PURCH MTL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</row>
        <row r="8181">
          <cell r="A8181" t="str">
            <v>607111  PRJCT PROD MTL</v>
          </cell>
          <cell r="B8181" t="str">
            <v>607111  PRJCT PROD MTL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</row>
        <row r="8182">
          <cell r="A8182" t="str">
            <v>607112  PROJECT TOOLING</v>
          </cell>
          <cell r="B8182" t="str">
            <v>607112  PROJECT TOOLING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</row>
        <row r="8183">
          <cell r="A8183" t="str">
            <v>607113  PROJECT BROCHURES</v>
          </cell>
          <cell r="B8183" t="str">
            <v>607113  PROJECT BROCHURES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</row>
        <row r="8184">
          <cell r="A8184" t="str">
            <v>607114  PRJCT O/S SVCS</v>
          </cell>
          <cell r="B8184" t="str">
            <v>607114  PRJCT O/S SVCS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</row>
        <row r="8185">
          <cell r="A8185" t="str">
            <v>607115  PROJECT AIRFARE</v>
          </cell>
          <cell r="B8185" t="str">
            <v>607115  PROJECT AIRFARE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</row>
        <row r="8186">
          <cell r="A8186" t="str">
            <v>607116  PRJCT TEMP LABOR</v>
          </cell>
          <cell r="B8186" t="str">
            <v>607116  PRJCT TEMP LABOR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</row>
        <row r="8187">
          <cell r="A8187" t="str">
            <v>607117  PRJCT M&amp;E</v>
          </cell>
          <cell r="B8187" t="str">
            <v>607117  PRJCT M&amp;E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</row>
        <row r="8188">
          <cell r="A8188" t="str">
            <v>607118  PROJECT OTHER TRAVEL</v>
          </cell>
          <cell r="B8188" t="str">
            <v>607118  PROJECT OTHER TRAVEL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</row>
        <row r="8189">
          <cell r="A8189" t="str">
            <v>607119  PROJECT SUPPLIES</v>
          </cell>
          <cell r="B8189" t="str">
            <v>607119  PROJECT SUPPLIES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</row>
        <row r="8190">
          <cell r="A8190" t="str">
            <v>607121  PROJECT EXPO EXPENSE</v>
          </cell>
          <cell r="B8190" t="str">
            <v>607121  PROJECT EXPO EXPENSE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</row>
        <row r="8191">
          <cell r="A8191" t="str">
            <v>607151  PRJCT CIP TOOLING</v>
          </cell>
          <cell r="B8191" t="str">
            <v>607151  PRJCT CIP TOOLING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</row>
        <row r="8192">
          <cell r="A8192" t="str">
            <v>607201  SERVICE ORDER M&amp;E</v>
          </cell>
          <cell r="B8192" t="str">
            <v>607201  SERVICE ORDER M&amp;E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</row>
        <row r="8193">
          <cell r="A8193" t="str">
            <v>607202  SERVICE ORDER TRAV</v>
          </cell>
          <cell r="B8193" t="str">
            <v>607202  SERVICE ORDER TRAV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</row>
        <row r="8194">
          <cell r="A8194" t="str">
            <v>607204  SERVICE ORD EXT REPR</v>
          </cell>
          <cell r="B8194" t="str">
            <v>607204  SERVICE ORD EXT REPR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</row>
        <row r="8195">
          <cell r="A8195" t="str">
            <v>607999  PROJECTS SETTLEMENT</v>
          </cell>
          <cell r="B8195" t="str">
            <v>607999  PROJECTS SETTLEMENT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</row>
        <row r="8196">
          <cell r="A8196" t="str">
            <v>DIRECT PROJECT EXP</v>
          </cell>
          <cell r="B8196" t="str">
            <v>DIRECT PROJECT EXP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</row>
        <row r="8197">
          <cell r="A8197" t="str">
            <v>609000  OFFICE SUPPLIES</v>
          </cell>
          <cell r="B8197" t="str">
            <v>609000  OFFICE SUPPLIES</v>
          </cell>
          <cell r="C8197">
            <v>2804.15</v>
          </cell>
          <cell r="D8197">
            <v>2038.32</v>
          </cell>
          <cell r="E8197">
            <v>1061.21</v>
          </cell>
          <cell r="F8197">
            <v>1998.23</v>
          </cell>
          <cell r="G8197">
            <v>3129.61</v>
          </cell>
          <cell r="H8197">
            <v>2225.44</v>
          </cell>
          <cell r="I8197">
            <v>2447.4899999999998</v>
          </cell>
          <cell r="J8197">
            <v>3119</v>
          </cell>
          <cell r="K8197">
            <v>88.79</v>
          </cell>
          <cell r="L8197">
            <v>0</v>
          </cell>
          <cell r="M8197">
            <v>0</v>
          </cell>
          <cell r="N8197">
            <v>0</v>
          </cell>
          <cell r="O8197">
            <v>18912.240000000002</v>
          </cell>
          <cell r="P8197">
            <v>1353.97</v>
          </cell>
          <cell r="Q8197">
            <v>3707.81</v>
          </cell>
        </row>
        <row r="8198">
          <cell r="A8198" t="str">
            <v>609002  COPY MACHINE SUPPL</v>
          </cell>
          <cell r="B8198" t="str">
            <v>609002  COPY MACHINE SUPPL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</row>
        <row r="8199">
          <cell r="A8199" t="str">
            <v>609003  MAINT OFFICE MACH</v>
          </cell>
          <cell r="B8199" t="str">
            <v>609003  MAINT OFFICE MACH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</row>
        <row r="8200">
          <cell r="A8200" t="str">
            <v>609004  SOFTWARE PURCHASES</v>
          </cell>
          <cell r="B8200" t="str">
            <v>609004  SOFTWARE PURCHASES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</row>
        <row r="8201">
          <cell r="A8201" t="str">
            <v>609005  PRINTING</v>
          </cell>
          <cell r="B8201" t="str">
            <v>609005  PRINTING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</row>
        <row r="8202">
          <cell r="A8202" t="str">
            <v>609006  STATIONERY</v>
          </cell>
          <cell r="B8202" t="str">
            <v>609006  STATIONERY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</row>
        <row r="8203">
          <cell r="A8203" t="str">
            <v>609008  EDP SUPPLIES</v>
          </cell>
          <cell r="B8203" t="str">
            <v>609008  EDP SUPPLIES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</row>
        <row r="8204">
          <cell r="A8204" t="str">
            <v>609009  MAINTENANCE HARDWARE</v>
          </cell>
          <cell r="B8204" t="str">
            <v>609009  MAINTENANCE HARDWARE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</row>
        <row r="8205">
          <cell r="A8205" t="str">
            <v>609010  MAINTENANCE SOFTWARE</v>
          </cell>
          <cell r="B8205" t="str">
            <v>609010  MAINTENANCE SOFTWARE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</row>
        <row r="8206">
          <cell r="A8206" t="str">
            <v>609012  SUPPORT BUILD, FACT</v>
          </cell>
          <cell r="B8206" t="str">
            <v>609012  SUPPORT BUILD, FACT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</row>
        <row r="8207">
          <cell r="A8207" t="str">
            <v>609013  BUILDING SECURITY</v>
          </cell>
          <cell r="B8207" t="str">
            <v>609013  BUILDING SECURITY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</row>
        <row r="8208">
          <cell r="A8208" t="str">
            <v>609014  STORAGE ARCHIVES</v>
          </cell>
          <cell r="B8208" t="str">
            <v>609014  STORAGE ARCHIVES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</row>
        <row r="8209">
          <cell r="A8209" t="str">
            <v>609015  SMALL TOOLS</v>
          </cell>
          <cell r="B8209" t="str">
            <v>609015  SMALL TOOLS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</row>
        <row r="8210">
          <cell r="A8210" t="str">
            <v>609016  MAINTENANCE BUILDING</v>
          </cell>
          <cell r="B8210" t="str">
            <v>609016  MAINTENANCE BUILDING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</row>
        <row r="8211">
          <cell r="A8211" t="str">
            <v>609017  FLOOR STOCK EXPENSE</v>
          </cell>
          <cell r="B8211" t="str">
            <v>609017  FLOOR STOCK EXPENSE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</row>
        <row r="8212">
          <cell r="A8212" t="str">
            <v>609020  OTHER SERVICES</v>
          </cell>
          <cell r="B8212" t="str">
            <v>609020  OTHER SERVICES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</row>
        <row r="8213">
          <cell r="A8213" t="str">
            <v>609021  SMALL PURCHASE</v>
          </cell>
          <cell r="B8213" t="str">
            <v>609021  SMALL PURCHASE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257.08999999999997</v>
          </cell>
          <cell r="Q8213">
            <v>0</v>
          </cell>
        </row>
        <row r="8214">
          <cell r="A8214" t="str">
            <v>609023  CLEAN &amp; PAPER SUPP</v>
          </cell>
          <cell r="B8214" t="str">
            <v>609023  CLEAN &amp; PAPER SUPP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</row>
        <row r="8215">
          <cell r="A8215" t="str">
            <v>609024  ELECT &amp; LIGHT SUPP</v>
          </cell>
          <cell r="B8215" t="str">
            <v>609024  ELECT &amp; LIGHT SUPP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</row>
        <row r="8216">
          <cell r="A8216" t="str">
            <v>609028  FACTORY SUPPLIES</v>
          </cell>
          <cell r="B8216" t="str">
            <v>609028  FACTORY SUPPLIES</v>
          </cell>
          <cell r="C8216">
            <v>6159.25</v>
          </cell>
          <cell r="D8216">
            <v>7310.7</v>
          </cell>
          <cell r="E8216">
            <v>5004.2</v>
          </cell>
          <cell r="F8216">
            <v>9828.91</v>
          </cell>
          <cell r="G8216">
            <v>6992.9</v>
          </cell>
          <cell r="H8216">
            <v>6995.46</v>
          </cell>
          <cell r="I8216">
            <v>6513.83</v>
          </cell>
          <cell r="J8216">
            <v>6575.08</v>
          </cell>
          <cell r="K8216">
            <v>3205.95</v>
          </cell>
          <cell r="L8216">
            <v>0</v>
          </cell>
          <cell r="M8216">
            <v>0</v>
          </cell>
          <cell r="N8216">
            <v>0</v>
          </cell>
          <cell r="O8216">
            <v>58586.28</v>
          </cell>
          <cell r="P8216">
            <v>0</v>
          </cell>
          <cell r="Q8216">
            <v>0</v>
          </cell>
        </row>
        <row r="8217">
          <cell r="A8217" t="str">
            <v>SUPPLIES</v>
          </cell>
          <cell r="B8217" t="str">
            <v>SUPPLIES</v>
          </cell>
          <cell r="C8217">
            <v>8963.4</v>
          </cell>
          <cell r="D8217">
            <v>9349.02</v>
          </cell>
          <cell r="E8217">
            <v>6065.41</v>
          </cell>
          <cell r="F8217">
            <v>11827.14</v>
          </cell>
          <cell r="G8217">
            <v>10122.51</v>
          </cell>
          <cell r="H8217">
            <v>9220.9</v>
          </cell>
          <cell r="I8217">
            <v>8961.32</v>
          </cell>
          <cell r="J8217">
            <v>9694.08</v>
          </cell>
          <cell r="K8217">
            <v>3294.74</v>
          </cell>
          <cell r="L8217">
            <v>0</v>
          </cell>
          <cell r="M8217">
            <v>0</v>
          </cell>
          <cell r="N8217">
            <v>0</v>
          </cell>
          <cell r="O8217">
            <v>77498.52</v>
          </cell>
          <cell r="P8217">
            <v>1611.06</v>
          </cell>
          <cell r="Q8217">
            <v>3707.81</v>
          </cell>
        </row>
        <row r="8218">
          <cell r="A8218" t="str">
            <v>513002  PRICE VARIANCE STOCK</v>
          </cell>
          <cell r="B8218" t="str">
            <v>513002  PRICE VARIANCE STOCK</v>
          </cell>
          <cell r="C8218">
            <v>-39500.620000000003</v>
          </cell>
          <cell r="D8218">
            <v>-57190.22</v>
          </cell>
          <cell r="E8218">
            <v>-47309.3</v>
          </cell>
          <cell r="F8218">
            <v>-25987.02</v>
          </cell>
          <cell r="G8218">
            <v>-42592.37</v>
          </cell>
          <cell r="H8218">
            <v>-75003.710000000006</v>
          </cell>
          <cell r="I8218">
            <v>-55069.16</v>
          </cell>
          <cell r="J8218">
            <v>-22619.94</v>
          </cell>
          <cell r="K8218">
            <v>-23347.21</v>
          </cell>
          <cell r="L8218">
            <v>0</v>
          </cell>
          <cell r="M8218">
            <v>0</v>
          </cell>
          <cell r="N8218">
            <v>0</v>
          </cell>
          <cell r="O8218">
            <v>-388619.55</v>
          </cell>
          <cell r="P8218">
            <v>-503459.23</v>
          </cell>
          <cell r="Q8218">
            <v>-56770.96</v>
          </cell>
        </row>
        <row r="8219">
          <cell r="A8219" t="str">
            <v>513102  PRICE VAR SERV STOCK</v>
          </cell>
          <cell r="B8219" t="str">
            <v>513102  PRICE VAR SERV STOCK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</row>
        <row r="8220">
          <cell r="A8220" t="str">
            <v>611000  INVENTORY REPAIR</v>
          </cell>
          <cell r="B8220" t="str">
            <v>611000  INVENTORY REPAIR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</row>
        <row r="8221">
          <cell r="A8221" t="str">
            <v>611001  SCRAP</v>
          </cell>
          <cell r="B8221" t="str">
            <v>611001  SCRAP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165.55</v>
          </cell>
          <cell r="I8221">
            <v>870.15</v>
          </cell>
          <cell r="J8221">
            <v>-880.69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155.01</v>
          </cell>
          <cell r="P8221">
            <v>2277.35</v>
          </cell>
          <cell r="Q8221">
            <v>8.61</v>
          </cell>
        </row>
        <row r="8222">
          <cell r="A8222" t="str">
            <v>611003  STOCK EXIT MKTG ASS</v>
          </cell>
          <cell r="B8222" t="str">
            <v>611003  STOCK EXIT MKTG ASS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</row>
        <row r="8223">
          <cell r="A8223" t="str">
            <v>611004  INVENTORY ADJUSTMENT</v>
          </cell>
          <cell r="B8223" t="str">
            <v>611004  INVENTORY ADJUSTMENT</v>
          </cell>
          <cell r="C8223">
            <v>5921.15</v>
          </cell>
          <cell r="D8223">
            <v>-2006.97</v>
          </cell>
          <cell r="E8223">
            <v>3168.24</v>
          </cell>
          <cell r="F8223">
            <v>902.22</v>
          </cell>
          <cell r="G8223">
            <v>17216.84</v>
          </cell>
          <cell r="H8223">
            <v>1684.98</v>
          </cell>
          <cell r="I8223">
            <v>5742.08</v>
          </cell>
          <cell r="J8223">
            <v>-2815.62</v>
          </cell>
          <cell r="K8223">
            <v>148.58000000000001</v>
          </cell>
          <cell r="L8223">
            <v>0</v>
          </cell>
          <cell r="M8223">
            <v>0</v>
          </cell>
          <cell r="N8223">
            <v>0</v>
          </cell>
          <cell r="O8223">
            <v>29961.5</v>
          </cell>
          <cell r="P8223">
            <v>6502.9</v>
          </cell>
          <cell r="Q8223">
            <v>31759.040000000001</v>
          </cell>
        </row>
        <row r="8224">
          <cell r="A8224" t="str">
            <v>611006  RESERVE MVTS</v>
          </cell>
          <cell r="B8224" t="str">
            <v>611006  RESERVE MVTS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</row>
        <row r="8225">
          <cell r="A8225" t="str">
            <v>611008  VALUATION DIFF</v>
          </cell>
          <cell r="B8225" t="str">
            <v>611008  VALUATION DIFF</v>
          </cell>
          <cell r="C8225">
            <v>-447.26</v>
          </cell>
          <cell r="D8225">
            <v>362.66</v>
          </cell>
          <cell r="E8225">
            <v>0.06</v>
          </cell>
          <cell r="F8225">
            <v>0.16</v>
          </cell>
          <cell r="G8225">
            <v>830.29</v>
          </cell>
          <cell r="H8225">
            <v>-18635.37</v>
          </cell>
          <cell r="I8225">
            <v>30.15</v>
          </cell>
          <cell r="J8225">
            <v>-218.85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-18078.16</v>
          </cell>
          <cell r="P8225">
            <v>-2082.39</v>
          </cell>
          <cell r="Q8225">
            <v>-10173.790000000001</v>
          </cell>
        </row>
        <row r="8226">
          <cell r="A8226" t="str">
            <v>611009  PRODUCTION REPAIR</v>
          </cell>
          <cell r="B8226" t="str">
            <v>611009  PRODUCTION REPAIR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</row>
        <row r="8227">
          <cell r="A8227" t="str">
            <v>611012  PHYSICAL Y-END ADJ</v>
          </cell>
          <cell r="B8227" t="str">
            <v>611012  PHYSICAL Y-END ADJ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</row>
        <row r="8228">
          <cell r="A8228" t="str">
            <v>611015  PURCHASE PRICE VAR</v>
          </cell>
          <cell r="B8228" t="str">
            <v>611015  PURCHASE PRICE VAR</v>
          </cell>
          <cell r="C8228">
            <v>1754.81</v>
          </cell>
          <cell r="D8228">
            <v>-1684.1</v>
          </cell>
          <cell r="E8228">
            <v>1138.6600000000001</v>
          </cell>
          <cell r="F8228">
            <v>401.18</v>
          </cell>
          <cell r="G8228">
            <v>-4418.5600000000004</v>
          </cell>
          <cell r="H8228">
            <v>-6817.79</v>
          </cell>
          <cell r="I8228">
            <v>-458.51</v>
          </cell>
          <cell r="J8228">
            <v>-7550.99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-17635.3</v>
          </cell>
          <cell r="P8228">
            <v>-87189.11</v>
          </cell>
          <cell r="Q8228">
            <v>73256.210000000006</v>
          </cell>
        </row>
        <row r="8229">
          <cell r="A8229" t="str">
            <v>611016  SET-UP EXPEDITE CHRG</v>
          </cell>
          <cell r="B8229" t="str">
            <v>611016  SET-UP EXPEDITE CHRG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</row>
        <row r="8230">
          <cell r="A8230" t="str">
            <v>611017  MACHINE SETUP-MATL</v>
          </cell>
          <cell r="B8230" t="str">
            <v>611017  MACHINE SETUP-MATL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</row>
        <row r="8231">
          <cell r="A8231" t="str">
            <v>611020  BOOK-TO-PHYSICAL</v>
          </cell>
          <cell r="B8231" t="str">
            <v>611020  BOOK-TO-PHYSICAL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</row>
        <row r="8232">
          <cell r="A8232" t="str">
            <v>611021  PURCHASE PRICE VAR</v>
          </cell>
          <cell r="B8232" t="str">
            <v>611021  PURCHASE PRICE VAR</v>
          </cell>
          <cell r="C8232">
            <v>-2708.87</v>
          </cell>
          <cell r="D8232">
            <v>-3241.99</v>
          </cell>
          <cell r="E8232">
            <v>-5747.32</v>
          </cell>
          <cell r="F8232">
            <v>0</v>
          </cell>
          <cell r="G8232">
            <v>0</v>
          </cell>
          <cell r="H8232">
            <v>-1917.13</v>
          </cell>
          <cell r="I8232">
            <v>0</v>
          </cell>
          <cell r="J8232">
            <v>-427.43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-14042.74</v>
          </cell>
          <cell r="P8232">
            <v>-645.70000000000005</v>
          </cell>
          <cell r="Q8232">
            <v>-459.86</v>
          </cell>
        </row>
        <row r="8233">
          <cell r="A8233" t="str">
            <v>INVENTORY</v>
          </cell>
          <cell r="B8233" t="str">
            <v>INVENTORY</v>
          </cell>
          <cell r="C8233">
            <v>-34980.79</v>
          </cell>
          <cell r="D8233">
            <v>-63760.62</v>
          </cell>
          <cell r="E8233">
            <v>-48749.66</v>
          </cell>
          <cell r="F8233">
            <v>-24683.46</v>
          </cell>
          <cell r="G8233">
            <v>-28963.8</v>
          </cell>
          <cell r="H8233">
            <v>-100523.47</v>
          </cell>
          <cell r="I8233">
            <v>-48885.29</v>
          </cell>
          <cell r="J8233">
            <v>-34513.519999999997</v>
          </cell>
          <cell r="K8233">
            <v>-23198.63</v>
          </cell>
          <cell r="L8233">
            <v>0</v>
          </cell>
          <cell r="M8233">
            <v>0</v>
          </cell>
          <cell r="N8233">
            <v>0</v>
          </cell>
          <cell r="O8233">
            <v>-408259.24</v>
          </cell>
          <cell r="P8233">
            <v>-584596.18000000005</v>
          </cell>
          <cell r="Q8233">
            <v>37619.25</v>
          </cell>
        </row>
        <row r="8234">
          <cell r="A8234" t="str">
            <v>613000  FREIGHT IN</v>
          </cell>
          <cell r="B8234" t="str">
            <v>613000  FREIGHT IN</v>
          </cell>
          <cell r="C8234">
            <v>7232.13</v>
          </cell>
          <cell r="D8234">
            <v>3582.91</v>
          </cell>
          <cell r="E8234">
            <v>981.85</v>
          </cell>
          <cell r="F8234">
            <v>1601.01</v>
          </cell>
          <cell r="G8234">
            <v>3622.32</v>
          </cell>
          <cell r="H8234">
            <v>2028.36</v>
          </cell>
          <cell r="I8234">
            <v>3989.39</v>
          </cell>
          <cell r="J8234">
            <v>8443.58</v>
          </cell>
          <cell r="K8234">
            <v>718.88</v>
          </cell>
          <cell r="L8234">
            <v>0</v>
          </cell>
          <cell r="M8234">
            <v>0</v>
          </cell>
          <cell r="N8234">
            <v>0</v>
          </cell>
          <cell r="O8234">
            <v>32200.43</v>
          </cell>
          <cell r="P8234">
            <v>2084.4299999999998</v>
          </cell>
          <cell r="Q8234">
            <v>14713.68</v>
          </cell>
        </row>
        <row r="8235">
          <cell r="A8235" t="str">
            <v>613001  PACKING CHARGES</v>
          </cell>
          <cell r="B8235" t="str">
            <v>613001  PACKING CHARGES</v>
          </cell>
          <cell r="C8235">
            <v>-4.6500000000000004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-4.6500000000000004</v>
          </cell>
          <cell r="P8235">
            <v>6229.96</v>
          </cell>
          <cell r="Q8235">
            <v>10019.450000000001</v>
          </cell>
        </row>
        <row r="8236">
          <cell r="A8236" t="str">
            <v>613002  FRGHT IN I/C</v>
          </cell>
          <cell r="B8236" t="str">
            <v>613002  FRGHT IN I/C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</row>
        <row r="8237">
          <cell r="A8237" t="str">
            <v>613004  FRGHT IN OUTSIDE</v>
          </cell>
          <cell r="B8237" t="str">
            <v>613004  FRGHT IN OUTSIDE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</row>
        <row r="8238">
          <cell r="A8238" t="str">
            <v>613005  FRGHT RPR PARTS LOC</v>
          </cell>
          <cell r="B8238" t="str">
            <v>613005  FRGHT RPR PARTS LOC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</row>
        <row r="8239">
          <cell r="A8239" t="str">
            <v>613006  FREIGHT OUT</v>
          </cell>
          <cell r="B8239" t="str">
            <v>613006  FREIGHT OUT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</row>
        <row r="8240">
          <cell r="A8240" t="str">
            <v>613007  FRGHT LOCAL CUST</v>
          </cell>
          <cell r="B8240" t="str">
            <v>613007  FRGHT LOCAL CUST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</row>
        <row r="8241">
          <cell r="A8241" t="str">
            <v>613008  FRGHT CUST OUTSIDE</v>
          </cell>
          <cell r="B8241" t="str">
            <v>613008  FRGHT CUST OUTSIDE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</row>
        <row r="8242">
          <cell r="A8242" t="str">
            <v>613009  FRGHT OUT</v>
          </cell>
          <cell r="B8242" t="str">
            <v>613009  FRGHT OUT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</row>
        <row r="8243">
          <cell r="A8243" t="str">
            <v>613011  FRGHT BILLED - LOCAL</v>
          </cell>
          <cell r="B8243" t="str">
            <v>613011  FRGHT BILLED - LOCAL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</row>
        <row r="8244">
          <cell r="A8244" t="str">
            <v>613012  FRGHT BILLED - OUTS</v>
          </cell>
          <cell r="B8244" t="str">
            <v>613012  FRGHT BILLED - OUTS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</row>
        <row r="8245">
          <cell r="A8245" t="str">
            <v>613014  FREIGHT IN</v>
          </cell>
          <cell r="B8245" t="str">
            <v>613014  FREIGHT IN</v>
          </cell>
          <cell r="C8245">
            <v>28394.48</v>
          </cell>
          <cell r="D8245">
            <v>63992.91</v>
          </cell>
          <cell r="E8245">
            <v>30557.34</v>
          </cell>
          <cell r="F8245">
            <v>31032.06</v>
          </cell>
          <cell r="G8245">
            <v>42061.86</v>
          </cell>
          <cell r="H8245">
            <v>40243.760000000002</v>
          </cell>
          <cell r="I8245">
            <v>49678.5</v>
          </cell>
          <cell r="J8245">
            <v>40676.6</v>
          </cell>
          <cell r="K8245">
            <v>9735.08</v>
          </cell>
          <cell r="L8245">
            <v>0</v>
          </cell>
          <cell r="M8245">
            <v>0</v>
          </cell>
          <cell r="N8245">
            <v>0</v>
          </cell>
          <cell r="O8245">
            <v>336372.59</v>
          </cell>
          <cell r="P8245">
            <v>44829.68</v>
          </cell>
          <cell r="Q8245">
            <v>30394.52</v>
          </cell>
        </row>
        <row r="8246">
          <cell r="A8246" t="str">
            <v>613019  FREIGHT LOGIST HUB</v>
          </cell>
          <cell r="B8246" t="str">
            <v>613019  FREIGHT LOGIST HUB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</row>
        <row r="8247">
          <cell r="A8247" t="str">
            <v>613020  FREIGHT LOGIST DHL</v>
          </cell>
          <cell r="B8247" t="str">
            <v>613020  FREIGHT LOGIST DHL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</row>
        <row r="8248">
          <cell r="A8248" t="str">
            <v>613021  FREIGHT PAY CHARGE</v>
          </cell>
          <cell r="B8248" t="str">
            <v>613021  FREIGHT PAY CHARGE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</row>
        <row r="8249">
          <cell r="A8249" t="str">
            <v>613031  FREIGHT OUT - GROUND</v>
          </cell>
          <cell r="B8249" t="str">
            <v>613031  FREIGHT OUT - GROUND</v>
          </cell>
          <cell r="C8249">
            <v>37354.06</v>
          </cell>
          <cell r="D8249">
            <v>54869.66</v>
          </cell>
          <cell r="E8249">
            <v>43951.41</v>
          </cell>
          <cell r="F8249">
            <v>46037.120000000003</v>
          </cell>
          <cell r="G8249">
            <v>40933.879999999997</v>
          </cell>
          <cell r="H8249">
            <v>50158.52</v>
          </cell>
          <cell r="I8249">
            <v>49822.2</v>
          </cell>
          <cell r="J8249">
            <v>38901.97</v>
          </cell>
          <cell r="K8249">
            <v>1479.19</v>
          </cell>
          <cell r="L8249">
            <v>0</v>
          </cell>
          <cell r="M8249">
            <v>0</v>
          </cell>
          <cell r="N8249">
            <v>0</v>
          </cell>
          <cell r="O8249">
            <v>363508.01</v>
          </cell>
          <cell r="P8249">
            <v>34591.33</v>
          </cell>
          <cell r="Q8249">
            <v>36248.61</v>
          </cell>
        </row>
        <row r="8250">
          <cell r="A8250" t="str">
            <v>613032  FREIGHT OUT - AIR</v>
          </cell>
          <cell r="B8250" t="str">
            <v>613032  FREIGHT OUT - AIR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</row>
        <row r="8251">
          <cell r="A8251" t="str">
            <v>613033  FREIGHT OUT - OCEAN</v>
          </cell>
          <cell r="B8251" t="str">
            <v>613033  FREIGHT OUT - OCEAN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</row>
        <row r="8252">
          <cell r="A8252" t="str">
            <v>613034  EXPRESS FREIGHT</v>
          </cell>
          <cell r="B8252" t="str">
            <v>613034  EXPRESS FREIGHT</v>
          </cell>
          <cell r="C8252">
            <v>6605.16</v>
          </cell>
          <cell r="D8252">
            <v>7865.29</v>
          </cell>
          <cell r="E8252">
            <v>6247.08</v>
          </cell>
          <cell r="F8252">
            <v>6983.36</v>
          </cell>
          <cell r="G8252">
            <v>7958.38</v>
          </cell>
          <cell r="H8252">
            <v>5936.48</v>
          </cell>
          <cell r="I8252">
            <v>14206.72</v>
          </cell>
          <cell r="J8252">
            <v>7557.29</v>
          </cell>
          <cell r="K8252">
            <v>230.88</v>
          </cell>
          <cell r="L8252">
            <v>0</v>
          </cell>
          <cell r="M8252">
            <v>0</v>
          </cell>
          <cell r="N8252">
            <v>0</v>
          </cell>
          <cell r="O8252">
            <v>63590.64</v>
          </cell>
          <cell r="P8252">
            <v>8382.14</v>
          </cell>
          <cell r="Q8252">
            <v>4209.3599999999997</v>
          </cell>
        </row>
        <row r="8253">
          <cell r="A8253" t="str">
            <v>613035  CUSTOMS DUTIES/TAXES</v>
          </cell>
          <cell r="B8253" t="str">
            <v>613035  CUSTOMS DUTIES/TAXES</v>
          </cell>
          <cell r="C8253">
            <v>4653.16</v>
          </cell>
          <cell r="D8253">
            <v>6678</v>
          </cell>
          <cell r="E8253">
            <v>5205.5</v>
          </cell>
          <cell r="F8253">
            <v>2836.76</v>
          </cell>
          <cell r="G8253">
            <v>-70510.02</v>
          </cell>
          <cell r="H8253">
            <v>-7670.64</v>
          </cell>
          <cell r="I8253">
            <v>3108.84</v>
          </cell>
          <cell r="J8253">
            <v>9451.1200000000008</v>
          </cell>
          <cell r="K8253">
            <v>432.44</v>
          </cell>
          <cell r="L8253">
            <v>0</v>
          </cell>
          <cell r="M8253">
            <v>0</v>
          </cell>
          <cell r="N8253">
            <v>0</v>
          </cell>
          <cell r="O8253">
            <v>-45814.84</v>
          </cell>
          <cell r="P8253">
            <v>6502.52</v>
          </cell>
          <cell r="Q8253">
            <v>3638.59</v>
          </cell>
        </row>
        <row r="8254">
          <cell r="A8254" t="str">
            <v>613036  FREIGHT OUT - FTL</v>
          </cell>
          <cell r="B8254" t="str">
            <v>613036  FREIGHT OUT - FTL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</row>
        <row r="8255">
          <cell r="A8255" t="str">
            <v>613037  FREIGHT OUT - INTER</v>
          </cell>
          <cell r="B8255" t="str">
            <v>613037  FREIGHT OUT - INTER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</row>
        <row r="8256">
          <cell r="A8256" t="str">
            <v>613038  FREIGHT OUT - FCL</v>
          </cell>
          <cell r="B8256" t="str">
            <v>613038  FREIGHT OUT - FCL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</row>
        <row r="8257">
          <cell r="A8257" t="str">
            <v>613041  FREIGHT IN - GROUND</v>
          </cell>
          <cell r="B8257" t="str">
            <v>613041  FREIGHT IN - GROUND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</row>
        <row r="8258">
          <cell r="A8258" t="str">
            <v>613042  FREIGHT IN - AIR</v>
          </cell>
          <cell r="B8258" t="str">
            <v>613042  FREIGHT IN - AIR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</row>
        <row r="8259">
          <cell r="A8259" t="str">
            <v>613043  FREIGHT IN - OCEAN</v>
          </cell>
          <cell r="B8259" t="str">
            <v>613043  FREIGHT IN - OCEAN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</row>
        <row r="8260">
          <cell r="A8260" t="str">
            <v>613044  FREIGHT IN - OCEAN</v>
          </cell>
          <cell r="B8260" t="str">
            <v>613044  FREIGHT IN - OCEAN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</row>
        <row r="8261">
          <cell r="A8261" t="str">
            <v>613045  FREIGHT IN - FCL</v>
          </cell>
          <cell r="B8261" t="str">
            <v>613045  FREIGHT IN - FCL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</row>
        <row r="8262">
          <cell r="A8262" t="str">
            <v>613046  FREIGHT IN - INTER</v>
          </cell>
          <cell r="B8262" t="str">
            <v>613046  FREIGHT IN - INTER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</row>
        <row r="8263">
          <cell r="A8263" t="str">
            <v>613047  FREIGHT IN - FCL</v>
          </cell>
          <cell r="B8263" t="str">
            <v>613047  FREIGHT IN - FCL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</row>
        <row r="8264">
          <cell r="A8264" t="str">
            <v>FREIGHT</v>
          </cell>
          <cell r="B8264" t="str">
            <v>FREIGHT</v>
          </cell>
          <cell r="C8264">
            <v>84234.34</v>
          </cell>
          <cell r="D8264">
            <v>136988.76999999999</v>
          </cell>
          <cell r="E8264">
            <v>86943.18</v>
          </cell>
          <cell r="F8264">
            <v>88490.31</v>
          </cell>
          <cell r="G8264">
            <v>24066.42</v>
          </cell>
          <cell r="H8264">
            <v>90696.48</v>
          </cell>
          <cell r="I8264">
            <v>120805.65</v>
          </cell>
          <cell r="J8264">
            <v>105030.56</v>
          </cell>
          <cell r="K8264">
            <v>12596.47</v>
          </cell>
          <cell r="L8264">
            <v>0</v>
          </cell>
          <cell r="M8264">
            <v>0</v>
          </cell>
          <cell r="N8264">
            <v>0</v>
          </cell>
          <cell r="O8264">
            <v>749852.18</v>
          </cell>
          <cell r="P8264">
            <v>102620.06</v>
          </cell>
          <cell r="Q8264">
            <v>99224.21</v>
          </cell>
        </row>
        <row r="8265">
          <cell r="A8265" t="str">
            <v>615000  ADVERTISING</v>
          </cell>
          <cell r="B8265" t="str">
            <v>615000  ADVERTISING</v>
          </cell>
          <cell r="C8265">
            <v>212.12</v>
          </cell>
          <cell r="D8265">
            <v>-212.12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</row>
        <row r="8266">
          <cell r="A8266" t="str">
            <v>615003  EXPOSITION EXPENSE</v>
          </cell>
          <cell r="B8266" t="str">
            <v>615003  EXPOSITION EXPENSE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</row>
        <row r="8267">
          <cell r="A8267" t="str">
            <v>615004  EXPOSITION EXP. IMB</v>
          </cell>
          <cell r="B8267" t="str">
            <v>615004  EXPOSITION EXP. IMB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</row>
        <row r="8268">
          <cell r="A8268" t="str">
            <v>615007  EXPO PROMO EXPENSE</v>
          </cell>
          <cell r="B8268" t="str">
            <v>615007  EXPO PROMO EXPENSE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</row>
        <row r="8269">
          <cell r="A8269" t="str">
            <v>615008  VIDEO EXPENSE</v>
          </cell>
          <cell r="B8269" t="str">
            <v>615008  VIDEO EXPENSE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</row>
        <row r="8270">
          <cell r="A8270" t="str">
            <v>615009  PROMOTIONAL EXPENSE</v>
          </cell>
          <cell r="B8270" t="str">
            <v>615009  PROMOTIONAL EXPENSE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</row>
        <row r="8271">
          <cell r="A8271" t="str">
            <v>615010  PUBLIC RELATIONS</v>
          </cell>
          <cell r="B8271" t="str">
            <v>615010  PUBLIC RELATIONS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</row>
        <row r="8272">
          <cell r="A8272" t="str">
            <v>615011  COMMUNICATION EXP</v>
          </cell>
          <cell r="B8272" t="str">
            <v>615011  COMMUNICATION EXP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</row>
        <row r="8273">
          <cell r="A8273" t="str">
            <v>615012  FREIGHT MARKETING</v>
          </cell>
          <cell r="B8273" t="str">
            <v>615012  FREIGHT MARKETING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</row>
        <row r="8274">
          <cell r="A8274" t="str">
            <v>615013  USERS MEETINGS</v>
          </cell>
          <cell r="B8274" t="str">
            <v>615013  USERS MEETINGS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</row>
        <row r="8275">
          <cell r="A8275" t="str">
            <v>615014  DEMONSTRATION MKTG</v>
          </cell>
          <cell r="B8275" t="str">
            <v>615014  DEMONSTRATION MKTG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</row>
        <row r="8276">
          <cell r="A8276" t="str">
            <v>615015  CUSTOMER MEETINGS</v>
          </cell>
          <cell r="B8276" t="str">
            <v>615015  CUSTOMER MEETINGS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</row>
        <row r="8277">
          <cell r="A8277" t="str">
            <v>615016  MANUALS</v>
          </cell>
          <cell r="B8277" t="str">
            <v>615016  MANUALS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</row>
        <row r="8278">
          <cell r="A8278" t="str">
            <v>615017  BROCHURES</v>
          </cell>
          <cell r="B8278" t="str">
            <v>615017  BROCHURES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</row>
        <row r="8279">
          <cell r="A8279" t="str">
            <v>615020  DOCUMENTATION</v>
          </cell>
          <cell r="B8279" t="str">
            <v>615020  DOCUMENTATION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</row>
        <row r="8280">
          <cell r="A8280" t="str">
            <v>615023  STOCK EXIT REPAIRS</v>
          </cell>
          <cell r="B8280" t="str">
            <v>615023 - 615026</v>
          </cell>
          <cell r="C8280">
            <v>0</v>
          </cell>
          <cell r="D8280">
            <v>0</v>
          </cell>
          <cell r="E8280">
            <v>0</v>
          </cell>
          <cell r="F8280">
            <v>-15.44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-15.44</v>
          </cell>
          <cell r="P8280">
            <v>0</v>
          </cell>
          <cell r="Q8280">
            <v>0</v>
          </cell>
        </row>
        <row r="8281">
          <cell r="A8281" t="str">
            <v>615028  CUST GIFT TAX DED</v>
          </cell>
          <cell r="B8281" t="str">
            <v>615028  CUST GIFT TAX DED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</row>
        <row r="8282">
          <cell r="A8282" t="str">
            <v>615029  CUST GIFT NO TAX DED</v>
          </cell>
          <cell r="B8282" t="str">
            <v>615029  CUST GIFT NO TAX DED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</row>
        <row r="8283">
          <cell r="A8283" t="str">
            <v>615031  ADVERT PRINTED FORMS</v>
          </cell>
          <cell r="B8283" t="str">
            <v>615031  ADVERT PRINTED FORMS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</row>
        <row r="8284">
          <cell r="A8284" t="str">
            <v>615032  ADVERT PLACEMENTS</v>
          </cell>
          <cell r="B8284" t="str">
            <v>615032  ADVERT PLACEMENTS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</row>
        <row r="8285">
          <cell r="A8285" t="str">
            <v>615033  SPANDEX STUDIO CHG</v>
          </cell>
          <cell r="B8285" t="str">
            <v>615033  SPANDEX STUDIO CHG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</row>
        <row r="8286">
          <cell r="A8286" t="str">
            <v>615034  AD AGENCY</v>
          </cell>
          <cell r="B8286" t="str">
            <v>615034  AD AGENCY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</row>
        <row r="8287">
          <cell r="A8287" t="str">
            <v>615035  INTERNET ADVERTISING</v>
          </cell>
          <cell r="B8287" t="str">
            <v>615035  INTERNET ADVERTISING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</row>
        <row r="8288">
          <cell r="A8288" t="str">
            <v>615036  MISC ADVERT EXPENSE</v>
          </cell>
          <cell r="B8288" t="str">
            <v>615036  MISC ADVERT EXPENSE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</row>
        <row r="8289">
          <cell r="A8289" t="str">
            <v>615038  LEAD FULFILL SUPPL</v>
          </cell>
          <cell r="B8289" t="str">
            <v>615038  LEAD FULFILL SUPPL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</row>
        <row r="8290">
          <cell r="A8290" t="str">
            <v>MARKETING</v>
          </cell>
          <cell r="B8290" t="str">
            <v>MARKETING</v>
          </cell>
          <cell r="C8290">
            <v>212.12</v>
          </cell>
          <cell r="D8290">
            <v>-212.12</v>
          </cell>
          <cell r="E8290">
            <v>0</v>
          </cell>
          <cell r="F8290">
            <v>-15.44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-15.44</v>
          </cell>
          <cell r="P8290">
            <v>0</v>
          </cell>
          <cell r="Q8290">
            <v>0</v>
          </cell>
        </row>
        <row r="8291">
          <cell r="A8291" t="str">
            <v>617000  AIRFARE</v>
          </cell>
          <cell r="B8291" t="str">
            <v>617000  AIRFARE</v>
          </cell>
          <cell r="C8291">
            <v>564.34</v>
          </cell>
          <cell r="D8291">
            <v>2043.09</v>
          </cell>
          <cell r="E8291">
            <v>0</v>
          </cell>
          <cell r="F8291">
            <v>0</v>
          </cell>
          <cell r="G8291">
            <v>2460.12</v>
          </cell>
          <cell r="H8291">
            <v>219.6</v>
          </cell>
          <cell r="I8291">
            <v>171.39</v>
          </cell>
          <cell r="J8291">
            <v>-52.66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5405.88</v>
          </cell>
          <cell r="P8291">
            <v>1273.1300000000001</v>
          </cell>
          <cell r="Q8291">
            <v>577.19000000000005</v>
          </cell>
        </row>
        <row r="8292">
          <cell r="A8292" t="str">
            <v>617001  MEALS &amp; ENTERTAINM</v>
          </cell>
          <cell r="B8292" t="str">
            <v>617001  MEALS &amp; ENTERTAINM</v>
          </cell>
          <cell r="C8292">
            <v>429.61</v>
          </cell>
          <cell r="D8292">
            <v>780.72</v>
          </cell>
          <cell r="E8292">
            <v>0</v>
          </cell>
          <cell r="F8292">
            <v>70.08</v>
          </cell>
          <cell r="G8292">
            <v>166.54</v>
          </cell>
          <cell r="H8292">
            <v>161.56</v>
          </cell>
          <cell r="I8292">
            <v>247.27</v>
          </cell>
          <cell r="J8292">
            <v>-61.31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1794.47</v>
          </cell>
          <cell r="P8292">
            <v>598.16</v>
          </cell>
          <cell r="Q8292">
            <v>1375.31</v>
          </cell>
        </row>
        <row r="8293">
          <cell r="A8293" t="str">
            <v>617002  OTHER TRAVEL</v>
          </cell>
          <cell r="B8293" t="str">
            <v>617002  OTHER TRAVEL</v>
          </cell>
          <cell r="C8293">
            <v>422.33</v>
          </cell>
          <cell r="D8293">
            <v>250.67</v>
          </cell>
          <cell r="E8293">
            <v>218.99</v>
          </cell>
          <cell r="F8293">
            <v>190.67</v>
          </cell>
          <cell r="G8293">
            <v>473.68</v>
          </cell>
          <cell r="H8293">
            <v>447.14</v>
          </cell>
          <cell r="I8293">
            <v>291.68</v>
          </cell>
          <cell r="J8293">
            <v>15.37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2310.5300000000002</v>
          </cell>
          <cell r="P8293">
            <v>373.17</v>
          </cell>
          <cell r="Q8293">
            <v>314.10000000000002</v>
          </cell>
        </row>
        <row r="8294">
          <cell r="A8294" t="str">
            <v>617003  TRAVEL RECHARGE</v>
          </cell>
          <cell r="B8294" t="str">
            <v>617003  TRAVEL RECHARGE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</row>
        <row r="8295">
          <cell r="A8295" t="str">
            <v>617004  TRAVEL RECHGE CREDIT</v>
          </cell>
          <cell r="B8295" t="str">
            <v>617004  TRAVEL RECHGE CREDIT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</row>
        <row r="8296">
          <cell r="A8296" t="str">
            <v>617005  TRAVEL RECHGE CREDIT</v>
          </cell>
          <cell r="B8296" t="str">
            <v>617005  TRAVEL RECHGE CREDIT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</row>
        <row r="8297">
          <cell r="A8297" t="str">
            <v>617006  MEALS &amp; ENTERTAINM</v>
          </cell>
          <cell r="B8297" t="str">
            <v>617006  MEALS &amp; ENTERTAINM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</row>
        <row r="8298">
          <cell r="A8298" t="str">
            <v>617008  TRAVEL - HOTEL</v>
          </cell>
          <cell r="B8298" t="str">
            <v>617008  TRAVEL - HOTEL</v>
          </cell>
          <cell r="C8298">
            <v>44.2</v>
          </cell>
          <cell r="D8298">
            <v>2294.06</v>
          </cell>
          <cell r="E8298">
            <v>23.93</v>
          </cell>
          <cell r="F8298">
            <v>0</v>
          </cell>
          <cell r="G8298">
            <v>753.07</v>
          </cell>
          <cell r="H8298">
            <v>865.7</v>
          </cell>
          <cell r="I8298">
            <v>65.78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4046.74</v>
          </cell>
          <cell r="P8298">
            <v>1082.0899999999999</v>
          </cell>
          <cell r="Q8298">
            <v>661.64</v>
          </cell>
        </row>
        <row r="8299">
          <cell r="A8299" t="str">
            <v>617009  M &amp; E - FULLY DEDUCT</v>
          </cell>
          <cell r="B8299" t="str">
            <v>617009  M &amp; E - FULLY DEDUCT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</row>
        <row r="8300">
          <cell r="A8300" t="str">
            <v>617010  NON-DEDUCT MEALS</v>
          </cell>
          <cell r="B8300" t="str">
            <v>617010  NON-DEDUCT MEALS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</row>
        <row r="8301">
          <cell r="A8301" t="str">
            <v>617012  NON-DEDUCT HOTEL</v>
          </cell>
          <cell r="B8301" t="str">
            <v>617012  NON-DEDUCT HOTEL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</row>
        <row r="8302">
          <cell r="A8302" t="str">
            <v>617013  NON-DEDUCT OTH T&amp;E</v>
          </cell>
          <cell r="B8302" t="str">
            <v>617013  NON-DEDUCT OTH T&amp;E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</row>
        <row r="8303">
          <cell r="A8303" t="str">
            <v>617014  ENT – NON DED</v>
          </cell>
          <cell r="B8303" t="str">
            <v>617014  ENT û NON DED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</row>
        <row r="8304">
          <cell r="A8304" t="str">
            <v>617025  MEALS 80% DED</v>
          </cell>
          <cell r="B8304" t="str">
            <v>617025  MEALS 80% DED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</row>
        <row r="8305">
          <cell r="A8305" t="str">
            <v>617026  MEALS 20% NON DED</v>
          </cell>
          <cell r="B8305" t="str">
            <v>617026  MEALS 20% NON DED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</row>
        <row r="8306">
          <cell r="A8306" t="str">
            <v>617027  CAR RENTAL</v>
          </cell>
          <cell r="B8306" t="str">
            <v>617027  CAR RENTAL</v>
          </cell>
          <cell r="C8306">
            <v>111.09</v>
          </cell>
          <cell r="D8306">
            <v>278</v>
          </cell>
          <cell r="E8306">
            <v>0</v>
          </cell>
          <cell r="F8306">
            <v>0</v>
          </cell>
          <cell r="G8306">
            <v>172.7</v>
          </cell>
          <cell r="H8306">
            <v>87.63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649.41999999999996</v>
          </cell>
          <cell r="P8306">
            <v>541.97</v>
          </cell>
          <cell r="Q8306">
            <v>0</v>
          </cell>
        </row>
        <row r="8307">
          <cell r="A8307" t="str">
            <v>617028  CAR RENTAL</v>
          </cell>
          <cell r="B8307" t="str">
            <v>617028  CAR RENTAL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</row>
        <row r="8308">
          <cell r="A8308" t="str">
            <v>TRAVEL &amp; ENTERTAINMENT</v>
          </cell>
          <cell r="B8308" t="str">
            <v>TRAVEL &amp; ENTERTAINMENT</v>
          </cell>
          <cell r="C8308">
            <v>1571.57</v>
          </cell>
          <cell r="D8308">
            <v>5646.54</v>
          </cell>
          <cell r="E8308">
            <v>242.92</v>
          </cell>
          <cell r="F8308">
            <v>260.75</v>
          </cell>
          <cell r="G8308">
            <v>4026.11</v>
          </cell>
          <cell r="H8308">
            <v>1781.63</v>
          </cell>
          <cell r="I8308">
            <v>776.12</v>
          </cell>
          <cell r="J8308">
            <v>-98.6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14207.04</v>
          </cell>
          <cell r="P8308">
            <v>3868.52</v>
          </cell>
          <cell r="Q8308">
            <v>2928.24</v>
          </cell>
        </row>
        <row r="8309">
          <cell r="A8309" t="str">
            <v>619000  AUTOMOBILE LEASES</v>
          </cell>
          <cell r="B8309" t="str">
            <v>619000  AUTOMOBILE LEASES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</row>
        <row r="8310">
          <cell r="A8310" t="str">
            <v>619001  CAR EXP - LEASING</v>
          </cell>
          <cell r="B8310" t="str">
            <v>619001  CAR EXP - LEASING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</row>
        <row r="8311">
          <cell r="A8311" t="str">
            <v>619002  INTEREST ON LEASING</v>
          </cell>
          <cell r="B8311" t="str">
            <v>619002  INTEREST ON LEASING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</row>
        <row r="8312">
          <cell r="A8312" t="str">
            <v>619003  AUTOMOBILE ALLOWANCE</v>
          </cell>
          <cell r="B8312" t="str">
            <v>619003  AUTOMOBILE ALLOWANCE</v>
          </cell>
          <cell r="C8312">
            <v>707.82</v>
          </cell>
          <cell r="D8312">
            <v>725.27</v>
          </cell>
          <cell r="E8312">
            <v>688.87</v>
          </cell>
          <cell r="F8312">
            <v>758.85</v>
          </cell>
          <cell r="G8312">
            <v>764.32</v>
          </cell>
          <cell r="H8312">
            <v>717.97</v>
          </cell>
          <cell r="I8312">
            <v>761.37</v>
          </cell>
          <cell r="J8312">
            <v>764.05</v>
          </cell>
          <cell r="K8312">
            <v>347.3</v>
          </cell>
          <cell r="L8312">
            <v>0</v>
          </cell>
          <cell r="M8312">
            <v>0</v>
          </cell>
          <cell r="N8312">
            <v>0</v>
          </cell>
          <cell r="O8312">
            <v>6235.82</v>
          </cell>
          <cell r="P8312">
            <v>777.71</v>
          </cell>
          <cell r="Q8312">
            <v>646.80999999999995</v>
          </cell>
        </row>
        <row r="8313">
          <cell r="A8313" t="str">
            <v>619004  AUTO &amp; TRUCK EXP</v>
          </cell>
          <cell r="B8313" t="str">
            <v>619004  AUTO &amp; TRUCK EXP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</row>
        <row r="8314">
          <cell r="A8314" t="str">
            <v>619005  CAR EXPENSES</v>
          </cell>
          <cell r="B8314" t="str">
            <v>619005  CAR EXPENSES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</row>
        <row r="8315">
          <cell r="A8315" t="str">
            <v>619006  FUEL EXPENSES</v>
          </cell>
          <cell r="B8315" t="str">
            <v>619006  FUEL EXPENSES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129.74</v>
          </cell>
          <cell r="H8315">
            <v>68.040000000000006</v>
          </cell>
          <cell r="I8315">
            <v>42.85</v>
          </cell>
          <cell r="J8315">
            <v>-0.15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240.48</v>
          </cell>
          <cell r="P8315">
            <v>0</v>
          </cell>
          <cell r="Q8315">
            <v>0</v>
          </cell>
        </row>
        <row r="8316">
          <cell r="A8316" t="str">
            <v>619007  PETROL EXPENSES</v>
          </cell>
          <cell r="B8316" t="str">
            <v>619007  PETROL EXPENSES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</row>
        <row r="8317">
          <cell r="A8317" t="str">
            <v>619008  INSURANCE</v>
          </cell>
          <cell r="B8317" t="str">
            <v>619008  INSURANCE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</row>
        <row r="8318">
          <cell r="A8318" t="str">
            <v>619009  MAINTENANCE</v>
          </cell>
          <cell r="B8318" t="str">
            <v>619009  MAINTENANCE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</row>
        <row r="8319">
          <cell r="A8319" t="str">
            <v>619010  RENT EXP+TAXIS</v>
          </cell>
          <cell r="B8319" t="str">
            <v>619010  RENT EXP+TAXIS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</row>
        <row r="8320">
          <cell r="A8320" t="str">
            <v>619011  TOLLS</v>
          </cell>
          <cell r="B8320" t="str">
            <v>619011  TOLLS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</row>
        <row r="8321">
          <cell r="A8321" t="str">
            <v>AUTO &amp; TRUCK</v>
          </cell>
          <cell r="B8321" t="str">
            <v>AUTO &amp; TRUCK</v>
          </cell>
          <cell r="C8321">
            <v>707.82</v>
          </cell>
          <cell r="D8321">
            <v>725.27</v>
          </cell>
          <cell r="E8321">
            <v>688.87</v>
          </cell>
          <cell r="F8321">
            <v>758.85</v>
          </cell>
          <cell r="G8321">
            <v>894.06</v>
          </cell>
          <cell r="H8321">
            <v>786.01</v>
          </cell>
          <cell r="I8321">
            <v>804.22</v>
          </cell>
          <cell r="J8321">
            <v>763.9</v>
          </cell>
          <cell r="K8321">
            <v>347.3</v>
          </cell>
          <cell r="L8321">
            <v>0</v>
          </cell>
          <cell r="M8321">
            <v>0</v>
          </cell>
          <cell r="N8321">
            <v>0</v>
          </cell>
          <cell r="O8321">
            <v>6476.3</v>
          </cell>
          <cell r="P8321">
            <v>777.71</v>
          </cell>
          <cell r="Q8321">
            <v>646.80999999999995</v>
          </cell>
        </row>
        <row r="8322">
          <cell r="A8322" t="str">
            <v>621000  PROFESSIONAL FEES</v>
          </cell>
          <cell r="B8322" t="str">
            <v>621000  PROFESSIONAL FEES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</row>
        <row r="8323">
          <cell r="A8323" t="str">
            <v>621001  SOCIAL FEES</v>
          </cell>
          <cell r="B8323" t="str">
            <v>621001  SOCIAL FEES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</row>
        <row r="8324">
          <cell r="A8324" t="str">
            <v>621003  AUDIT FEES</v>
          </cell>
          <cell r="B8324" t="str">
            <v>621003  AUDIT FEES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</row>
        <row r="8325">
          <cell r="A8325" t="str">
            <v>621004  TAX FEES</v>
          </cell>
          <cell r="B8325" t="str">
            <v>621004  TAX FEES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</row>
        <row r="8326">
          <cell r="A8326" t="str">
            <v>621005  PROFESSIONAL FEES</v>
          </cell>
          <cell r="B8326" t="str">
            <v>621005  PROFESSIONAL FEES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</row>
        <row r="8327">
          <cell r="A8327" t="str">
            <v>621006  OTHER FEES</v>
          </cell>
          <cell r="B8327" t="str">
            <v>621006  OTHER FEES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</row>
        <row r="8328">
          <cell r="A8328" t="str">
            <v>621100  INSURANCE</v>
          </cell>
          <cell r="B8328" t="str">
            <v>621100  INSURANCE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</row>
        <row r="8329">
          <cell r="A8329" t="str">
            <v>621103  CASUALTY INSURANCE</v>
          </cell>
          <cell r="B8329" t="str">
            <v>621103  CASUALTY INSURANCE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</row>
        <row r="8330">
          <cell r="A8330" t="str">
            <v>621104  PROPERTY INSURANCE</v>
          </cell>
          <cell r="B8330" t="str">
            <v>621104  PROPERTY INSURANCE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</row>
        <row r="8331">
          <cell r="A8331" t="str">
            <v>621200  OUTSIDE SERVICES</v>
          </cell>
          <cell r="B8331" t="str">
            <v>621200  OUTSIDE SERVICES</v>
          </cell>
          <cell r="C8331">
            <v>-2.5499999999999998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-2.5499999999999998</v>
          </cell>
          <cell r="P8331">
            <v>556.45000000000005</v>
          </cell>
          <cell r="Q8331">
            <v>270.29000000000002</v>
          </cell>
        </row>
        <row r="8332">
          <cell r="A8332" t="str">
            <v>621201  TECHNICAL ASSISTANCE</v>
          </cell>
          <cell r="B8332" t="str">
            <v>621201  TECHNICAL ASSISTANCE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</row>
        <row r="8333">
          <cell r="A8333" t="str">
            <v>621202  TRANSLATION EXPENSES</v>
          </cell>
          <cell r="B8333" t="str">
            <v>621202  TRANSLATION EXPENSES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</row>
        <row r="8334">
          <cell r="A8334" t="str">
            <v>621204  CONSULTING FEES</v>
          </cell>
          <cell r="B8334" t="str">
            <v>621204  CONSULTING FEES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</row>
        <row r="8335">
          <cell r="A8335" t="str">
            <v>621210  MOWING &amp; SNOW REMOV</v>
          </cell>
          <cell r="B8335" t="str">
            <v>621210  MOWING &amp; SNOW REMOV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</row>
        <row r="8336">
          <cell r="A8336" t="str">
            <v>621212  INTERNET EXPENSE</v>
          </cell>
          <cell r="B8336" t="str">
            <v>621212  INTERNET EXPENSE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</row>
        <row r="8337">
          <cell r="A8337" t="str">
            <v>621300  DUES &amp; SUBSCRIPTIONS</v>
          </cell>
          <cell r="B8337" t="str">
            <v>621300  DUES &amp; SUBSCRIPTIONS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53.7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53.7</v>
          </cell>
          <cell r="P8337">
            <v>0</v>
          </cell>
          <cell r="Q8337">
            <v>0</v>
          </cell>
        </row>
        <row r="8338">
          <cell r="A8338" t="str">
            <v>621301  FRAIS JURIDIQUES ADM</v>
          </cell>
          <cell r="B8338" t="str">
            <v>621301  FRAIS JURIDIQUES ADM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</row>
        <row r="8339">
          <cell r="A8339" t="str">
            <v>621400  PERSONNEL RECRUITING</v>
          </cell>
          <cell r="B8339" t="str">
            <v>621400  PERSONNEL RECRUITING</v>
          </cell>
          <cell r="C8339">
            <v>0</v>
          </cell>
          <cell r="D8339">
            <v>3797.23</v>
          </cell>
          <cell r="E8339">
            <v>-4.45</v>
          </cell>
          <cell r="F8339">
            <v>5514.68</v>
          </cell>
          <cell r="G8339">
            <v>0</v>
          </cell>
          <cell r="H8339">
            <v>0</v>
          </cell>
          <cell r="I8339">
            <v>0</v>
          </cell>
          <cell r="J8339">
            <v>4499.09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13806.55</v>
          </cell>
          <cell r="P8339">
            <v>0</v>
          </cell>
          <cell r="Q8339">
            <v>0</v>
          </cell>
        </row>
        <row r="8340">
          <cell r="A8340" t="str">
            <v>PROF SERVICES</v>
          </cell>
          <cell r="B8340" t="str">
            <v>PROF SERVICES</v>
          </cell>
          <cell r="C8340">
            <v>-2.5499999999999998</v>
          </cell>
          <cell r="D8340">
            <v>3797.23</v>
          </cell>
          <cell r="E8340">
            <v>-4.45</v>
          </cell>
          <cell r="F8340">
            <v>5514.68</v>
          </cell>
          <cell r="G8340">
            <v>0</v>
          </cell>
          <cell r="H8340">
            <v>0</v>
          </cell>
          <cell r="I8340">
            <v>53.7</v>
          </cell>
          <cell r="J8340">
            <v>4499.09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13857.7</v>
          </cell>
          <cell r="P8340">
            <v>556.45000000000005</v>
          </cell>
          <cell r="Q8340">
            <v>270.29000000000002</v>
          </cell>
        </row>
        <row r="8341">
          <cell r="A8341" t="str">
            <v>623000  LEGAL FEES</v>
          </cell>
          <cell r="B8341" t="str">
            <v>623000  LEGAL FEES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</row>
        <row r="8342">
          <cell r="A8342" t="str">
            <v>623001  LEGAL FEES - COURT</v>
          </cell>
          <cell r="B8342" t="str">
            <v>623001  LEGAL FEES - COURT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</row>
        <row r="8343">
          <cell r="A8343" t="str">
            <v>LEGAL FEES</v>
          </cell>
          <cell r="B8343" t="str">
            <v>LEGAL FEES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</row>
        <row r="8344">
          <cell r="A8344" t="str">
            <v>625000  PERSONNEL TRAINING</v>
          </cell>
          <cell r="B8344" t="str">
            <v>625000  PERSONNEL TRAINING</v>
          </cell>
          <cell r="C8344">
            <v>0</v>
          </cell>
          <cell r="D8344">
            <v>0</v>
          </cell>
          <cell r="E8344">
            <v>1212.25</v>
          </cell>
          <cell r="F8344">
            <v>0</v>
          </cell>
          <cell r="G8344">
            <v>0</v>
          </cell>
          <cell r="H8344">
            <v>0</v>
          </cell>
          <cell r="I8344">
            <v>75.3</v>
          </cell>
          <cell r="J8344">
            <v>0</v>
          </cell>
          <cell r="K8344">
            <v>55.69</v>
          </cell>
          <cell r="L8344">
            <v>0</v>
          </cell>
          <cell r="M8344">
            <v>0</v>
          </cell>
          <cell r="N8344">
            <v>0</v>
          </cell>
          <cell r="O8344">
            <v>1343.24</v>
          </cell>
          <cell r="P8344">
            <v>0</v>
          </cell>
          <cell r="Q8344">
            <v>0</v>
          </cell>
        </row>
        <row r="8345">
          <cell r="A8345" t="str">
            <v>625001  PERS. TRAINING OUTS</v>
          </cell>
          <cell r="B8345" t="str">
            <v>625001  PERS. TRAINING OUTS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</row>
        <row r="8346">
          <cell r="A8346" t="str">
            <v>625002  PERSONNEL MOVING</v>
          </cell>
          <cell r="B8346" t="str">
            <v>625002  PERSONNEL MOVING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</row>
        <row r="8347">
          <cell r="A8347" t="str">
            <v>625003  OTHER EMPL EXP</v>
          </cell>
          <cell r="B8347" t="str">
            <v>625003  OTHER EMPL EXP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</row>
        <row r="8348">
          <cell r="A8348" t="str">
            <v>625004  PERSONNEL MEETING</v>
          </cell>
          <cell r="B8348" t="str">
            <v>625004  PERSONNEL MEETING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</row>
        <row r="8349">
          <cell r="A8349" t="str">
            <v>625005  CANTEEN</v>
          </cell>
          <cell r="B8349" t="str">
            <v>625005  CANTEEN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</row>
        <row r="8350">
          <cell r="A8350" t="str">
            <v>625006  MEDICAL ASSISTANCE</v>
          </cell>
          <cell r="B8350" t="str">
            <v>625006  MEDICAL ASSISTANCE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</row>
        <row r="8351">
          <cell r="A8351" t="str">
            <v>625007  MOVING EXPENSES</v>
          </cell>
          <cell r="B8351" t="str">
            <v>625007  MOVING EXPENSES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</row>
        <row r="8352">
          <cell r="A8352" t="str">
            <v>625008  GIFTS PERSONNEL</v>
          </cell>
          <cell r="B8352" t="str">
            <v>625008  GIFTS PERSONNEL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</row>
        <row r="8353">
          <cell r="A8353" t="str">
            <v>625009  OTHER BNFTS IN KIND</v>
          </cell>
          <cell r="B8353" t="str">
            <v>625009  OTHER BNFTS IN KIND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</row>
        <row r="8354">
          <cell r="A8354" t="str">
            <v>625010  OTHER EMPLOYEES EXP</v>
          </cell>
          <cell r="B8354" t="str">
            <v>625010  OTHER EMPLOYEES EXP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</row>
        <row r="8355">
          <cell r="A8355" t="str">
            <v>625011  Employee Sales</v>
          </cell>
          <cell r="B8355" t="str">
            <v>625011  Employee Sales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</row>
        <row r="8356">
          <cell r="A8356" t="str">
            <v>625012  Employee Purchase</v>
          </cell>
          <cell r="B8356" t="str">
            <v>625012  Employee Purchase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</row>
        <row r="8357">
          <cell r="A8357" t="str">
            <v>EMPLOYEE RELATED</v>
          </cell>
          <cell r="B8357" t="str">
            <v>EMPLOYEE RELATED</v>
          </cell>
          <cell r="C8357">
            <v>0</v>
          </cell>
          <cell r="D8357">
            <v>0</v>
          </cell>
          <cell r="E8357">
            <v>1212.25</v>
          </cell>
          <cell r="F8357">
            <v>0</v>
          </cell>
          <cell r="G8357">
            <v>0</v>
          </cell>
          <cell r="H8357">
            <v>0</v>
          </cell>
          <cell r="I8357">
            <v>75.3</v>
          </cell>
          <cell r="J8357">
            <v>0</v>
          </cell>
          <cell r="K8357">
            <v>55.69</v>
          </cell>
          <cell r="L8357">
            <v>0</v>
          </cell>
          <cell r="M8357">
            <v>0</v>
          </cell>
          <cell r="N8357">
            <v>0</v>
          </cell>
          <cell r="O8357">
            <v>1343.24</v>
          </cell>
          <cell r="P8357">
            <v>0</v>
          </cell>
          <cell r="Q8357">
            <v>0</v>
          </cell>
        </row>
        <row r="8358">
          <cell r="A8358" t="str">
            <v>627000  MAINT CONTRACT-SW</v>
          </cell>
          <cell r="B8358" t="str">
            <v>627000  MAINT CONTRACT-SW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526.54999999999995</v>
          </cell>
          <cell r="Q8358">
            <v>506.29</v>
          </cell>
        </row>
        <row r="8359">
          <cell r="A8359" t="str">
            <v>627001  MAINT CONTRACT-EQUIP</v>
          </cell>
          <cell r="B8359" t="str">
            <v>627001  MAINT CONTRACT-EQUIP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</row>
        <row r="8360">
          <cell r="A8360" t="str">
            <v>627002  MACHINERY REPAIR</v>
          </cell>
          <cell r="B8360" t="str">
            <v>627002  MACHINERY REPAIR</v>
          </cell>
          <cell r="C8360">
            <v>120.46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120.46</v>
          </cell>
          <cell r="P8360">
            <v>0</v>
          </cell>
          <cell r="Q8360">
            <v>0</v>
          </cell>
        </row>
        <row r="8361">
          <cell r="A8361" t="str">
            <v>MACH REPAIR</v>
          </cell>
          <cell r="B8361" t="str">
            <v>MACH REPAIR</v>
          </cell>
          <cell r="C8361">
            <v>120.46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120.46</v>
          </cell>
          <cell r="P8361">
            <v>526.54999999999995</v>
          </cell>
          <cell r="Q8361">
            <v>506.29</v>
          </cell>
        </row>
        <row r="8362">
          <cell r="A8362" t="str">
            <v>629000  TEMPORARY-DIRECT</v>
          </cell>
          <cell r="B8362" t="str">
            <v>629000  TEMPORARY-DIRECT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</row>
        <row r="8363">
          <cell r="A8363" t="str">
            <v>629001  TEMPORARY-INDIRECT</v>
          </cell>
          <cell r="B8363" t="str">
            <v>629001  TEMPORARY-INDIRECT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</row>
        <row r="8364">
          <cell r="A8364" t="str">
            <v>TEMP LABOR</v>
          </cell>
          <cell r="B8364" t="str">
            <v>TEMP LABOR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</row>
        <row r="8365">
          <cell r="A8365" t="str">
            <v>631000  EQUIPMENT RENTAL</v>
          </cell>
          <cell r="B8365" t="str">
            <v>631000  EQUIPMENT RENTAL</v>
          </cell>
          <cell r="C8365">
            <v>34.81</v>
          </cell>
          <cell r="D8365">
            <v>0</v>
          </cell>
          <cell r="E8365">
            <v>0</v>
          </cell>
          <cell r="F8365">
            <v>46.64</v>
          </cell>
          <cell r="G8365">
            <v>0</v>
          </cell>
          <cell r="H8365">
            <v>0</v>
          </cell>
          <cell r="I8365">
            <v>39.409999999999997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120.86</v>
          </cell>
          <cell r="P8365">
            <v>0</v>
          </cell>
          <cell r="Q8365">
            <v>0</v>
          </cell>
        </row>
        <row r="8366">
          <cell r="A8366" t="str">
            <v>631001  RENTAL COPY MACHINE</v>
          </cell>
          <cell r="B8366" t="str">
            <v>631001  RENTAL COPY MACHINE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</row>
        <row r="8367">
          <cell r="A8367" t="str">
            <v>631003  RENTAL OTHER</v>
          </cell>
          <cell r="B8367" t="str">
            <v>631003  RENTAL OTHER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</row>
        <row r="8368">
          <cell r="A8368" t="str">
            <v>631100  CONTRIBUTIONS</v>
          </cell>
          <cell r="B8368" t="str">
            <v>631100  CONTRIBUTIONS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-1.21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-1.21</v>
          </cell>
          <cell r="P8368">
            <v>0</v>
          </cell>
          <cell r="Q8368">
            <v>0</v>
          </cell>
        </row>
        <row r="8369">
          <cell r="A8369" t="str">
            <v>631200  POSTAGE</v>
          </cell>
          <cell r="B8369" t="str">
            <v>631200  POSTAGE</v>
          </cell>
          <cell r="C8369">
            <v>1275.1600000000001</v>
          </cell>
          <cell r="D8369">
            <v>1328.86</v>
          </cell>
          <cell r="E8369">
            <v>1049.81</v>
          </cell>
          <cell r="F8369">
            <v>1144.26</v>
          </cell>
          <cell r="G8369">
            <v>1145.9000000000001</v>
          </cell>
          <cell r="H8369">
            <v>1112.3900000000001</v>
          </cell>
          <cell r="I8369">
            <v>1221.31</v>
          </cell>
          <cell r="J8369">
            <v>1094.8499999999999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9372.5400000000009</v>
          </cell>
          <cell r="P8369">
            <v>1157.1199999999999</v>
          </cell>
          <cell r="Q8369">
            <v>1147.0999999999999</v>
          </cell>
        </row>
        <row r="8370">
          <cell r="A8370" t="str">
            <v>631201  NON-DEDUCT POSTAGE</v>
          </cell>
          <cell r="B8370" t="str">
            <v>631201  NON-DEDUCT POSTAGE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</row>
        <row r="8371">
          <cell r="A8371" t="str">
            <v>631300  MAIL</v>
          </cell>
          <cell r="B8371" t="str">
            <v>631300  MAIL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</row>
        <row r="8372">
          <cell r="A8372" t="str">
            <v>OTHER CONTROLLABLE</v>
          </cell>
          <cell r="B8372" t="str">
            <v>OTHER CONTROLLABLE</v>
          </cell>
          <cell r="C8372">
            <v>1309.97</v>
          </cell>
          <cell r="D8372">
            <v>1328.86</v>
          </cell>
          <cell r="E8372">
            <v>1049.81</v>
          </cell>
          <cell r="F8372">
            <v>1190.9000000000001</v>
          </cell>
          <cell r="G8372">
            <v>1145.9000000000001</v>
          </cell>
          <cell r="H8372">
            <v>1112.3900000000001</v>
          </cell>
          <cell r="I8372">
            <v>1260.72</v>
          </cell>
          <cell r="J8372">
            <v>1093.6400000000001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9492.19</v>
          </cell>
          <cell r="P8372">
            <v>1157.1199999999999</v>
          </cell>
          <cell r="Q8372">
            <v>1147.0999999999999</v>
          </cell>
        </row>
        <row r="8373">
          <cell r="A8373" t="str">
            <v>631400  TELCOMM - VOICE</v>
          </cell>
          <cell r="B8373" t="str">
            <v>631400  TELCOMM - VOICE</v>
          </cell>
          <cell r="C8373">
            <v>2670.93</v>
          </cell>
          <cell r="D8373">
            <v>2750.88</v>
          </cell>
          <cell r="E8373">
            <v>2791.74</v>
          </cell>
          <cell r="F8373">
            <v>2575.42</v>
          </cell>
          <cell r="G8373">
            <v>2463.0500000000002</v>
          </cell>
          <cell r="H8373">
            <v>2883.03</v>
          </cell>
          <cell r="I8373">
            <v>2491.81</v>
          </cell>
          <cell r="J8373">
            <v>3169.08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21795.94</v>
          </cell>
          <cell r="P8373">
            <v>2800.35</v>
          </cell>
          <cell r="Q8373">
            <v>2832.4</v>
          </cell>
        </row>
        <row r="8374">
          <cell r="A8374" t="str">
            <v>631401  TELCOMM-VIDEO CONF</v>
          </cell>
          <cell r="B8374" t="str">
            <v>631401  TELCOMM-VIDEO CONF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</row>
        <row r="8375">
          <cell r="A8375" t="str">
            <v>631402  NON-DEDUCT TELE CRED</v>
          </cell>
          <cell r="B8375" t="str">
            <v>631402  NON-DEDUCT TELE CRED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</row>
        <row r="8376">
          <cell r="A8376" t="str">
            <v>631403  TELCOMM-INTERNET/WAN</v>
          </cell>
          <cell r="B8376" t="str">
            <v>631403  TELCOMM-INTERNET/WAN</v>
          </cell>
          <cell r="C8376">
            <v>3505.55</v>
          </cell>
          <cell r="D8376">
            <v>3647.18</v>
          </cell>
          <cell r="E8376">
            <v>3999.87</v>
          </cell>
          <cell r="F8376">
            <v>3473.71</v>
          </cell>
          <cell r="G8376">
            <v>855.6</v>
          </cell>
          <cell r="H8376">
            <v>3175.37</v>
          </cell>
          <cell r="I8376">
            <v>4503.2</v>
          </cell>
          <cell r="J8376">
            <v>3202.08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26362.560000000001</v>
          </cell>
          <cell r="P8376">
            <v>4345.46</v>
          </cell>
          <cell r="Q8376">
            <v>3024.07</v>
          </cell>
        </row>
        <row r="8377">
          <cell r="A8377" t="str">
            <v>631404  TELCOMM-CELLULAR</v>
          </cell>
          <cell r="B8377" t="str">
            <v>631404  TELCOMM-CELLULAR</v>
          </cell>
          <cell r="C8377">
            <v>382.12</v>
          </cell>
          <cell r="D8377">
            <v>125.58</v>
          </cell>
          <cell r="E8377">
            <v>390.13</v>
          </cell>
          <cell r="F8377">
            <v>63.81</v>
          </cell>
          <cell r="G8377">
            <v>340.39</v>
          </cell>
          <cell r="H8377">
            <v>228.61</v>
          </cell>
          <cell r="I8377">
            <v>181.01</v>
          </cell>
          <cell r="J8377">
            <v>189.01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1900.66</v>
          </cell>
          <cell r="P8377">
            <v>175.2</v>
          </cell>
          <cell r="Q8377">
            <v>148.93</v>
          </cell>
        </row>
        <row r="8378">
          <cell r="A8378" t="str">
            <v>631405  TELCOMM-CREDIT CARD</v>
          </cell>
          <cell r="B8378" t="str">
            <v>631405  TELCOMM-CREDIT CARD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</row>
        <row r="8379">
          <cell r="A8379" t="str">
            <v>TELEPHONE</v>
          </cell>
          <cell r="B8379" t="str">
            <v>TELEPHONE</v>
          </cell>
          <cell r="C8379">
            <v>6558.6</v>
          </cell>
          <cell r="D8379">
            <v>6523.64</v>
          </cell>
          <cell r="E8379">
            <v>7181.74</v>
          </cell>
          <cell r="F8379">
            <v>6112.94</v>
          </cell>
          <cell r="G8379">
            <v>3659.04</v>
          </cell>
          <cell r="H8379">
            <v>6287.01</v>
          </cell>
          <cell r="I8379">
            <v>7176.02</v>
          </cell>
          <cell r="J8379">
            <v>6560.17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50059.16</v>
          </cell>
          <cell r="P8379">
            <v>7321.01</v>
          </cell>
          <cell r="Q8379">
            <v>6005.4</v>
          </cell>
        </row>
        <row r="8380">
          <cell r="A8380" t="str">
            <v xml:space="preserve">  TOTAL CONTROLLABLE</v>
          </cell>
          <cell r="B8380" t="str">
            <v xml:space="preserve">  TOTAL CONTROLLABLE</v>
          </cell>
          <cell r="C8380">
            <v>69315.72</v>
          </cell>
          <cell r="D8380">
            <v>100463.25</v>
          </cell>
          <cell r="E8380">
            <v>55047.25</v>
          </cell>
          <cell r="F8380">
            <v>90596.54</v>
          </cell>
          <cell r="G8380">
            <v>15632.92</v>
          </cell>
          <cell r="H8380">
            <v>9945.1200000000008</v>
          </cell>
          <cell r="I8380">
            <v>92609.71</v>
          </cell>
          <cell r="J8380">
            <v>93533.67</v>
          </cell>
          <cell r="K8380">
            <v>-6552.25</v>
          </cell>
          <cell r="L8380">
            <v>0</v>
          </cell>
          <cell r="M8380">
            <v>0</v>
          </cell>
          <cell r="N8380">
            <v>0</v>
          </cell>
          <cell r="O8380">
            <v>520591.93</v>
          </cell>
          <cell r="P8380">
            <v>-466157.7</v>
          </cell>
          <cell r="Q8380">
            <v>152971.35999999999</v>
          </cell>
        </row>
        <row r="8381">
          <cell r="A8381" t="str">
            <v>633000  RENT BUILDING</v>
          </cell>
          <cell r="B8381" t="str">
            <v>633000  RENT BUILDING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</row>
        <row r="8382">
          <cell r="A8382" t="str">
            <v>633001  SUNDRY</v>
          </cell>
          <cell r="B8382" t="str">
            <v>633001  SUNDRY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434.25</v>
          </cell>
          <cell r="H8382">
            <v>586.83000000000004</v>
          </cell>
          <cell r="I8382">
            <v>303.29000000000002</v>
          </cell>
          <cell r="J8382">
            <v>0</v>
          </cell>
          <cell r="K8382">
            <v>301.86</v>
          </cell>
          <cell r="L8382">
            <v>0</v>
          </cell>
          <cell r="M8382">
            <v>0</v>
          </cell>
          <cell r="N8382">
            <v>0</v>
          </cell>
          <cell r="O8382">
            <v>1626.23</v>
          </cell>
          <cell r="P8382">
            <v>0</v>
          </cell>
          <cell r="Q8382">
            <v>0</v>
          </cell>
        </row>
        <row r="8383">
          <cell r="A8383" t="str">
            <v>633009  BUILDING CLEANING</v>
          </cell>
          <cell r="B8383" t="str">
            <v>633009  BUILDING CLEANING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</row>
        <row r="8384">
          <cell r="A8384" t="str">
            <v>633010  BUILDING OTHER</v>
          </cell>
          <cell r="B8384" t="str">
            <v>633010  BUILDING OTHER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</row>
        <row r="8385">
          <cell r="A8385" t="str">
            <v>RENT BUILDING</v>
          </cell>
          <cell r="B8385" t="str">
            <v>RENT BUILDING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434.25</v>
          </cell>
          <cell r="H8385">
            <v>586.83000000000004</v>
          </cell>
          <cell r="I8385">
            <v>303.29000000000002</v>
          </cell>
          <cell r="J8385">
            <v>0</v>
          </cell>
          <cell r="K8385">
            <v>301.86</v>
          </cell>
          <cell r="L8385">
            <v>0</v>
          </cell>
          <cell r="M8385">
            <v>0</v>
          </cell>
          <cell r="N8385">
            <v>0</v>
          </cell>
          <cell r="O8385">
            <v>1626.23</v>
          </cell>
          <cell r="P8385">
            <v>0</v>
          </cell>
          <cell r="Q8385">
            <v>0</v>
          </cell>
        </row>
        <row r="8386">
          <cell r="A8386" t="str">
            <v>635000  HEAT, LIGHT &amp; POWER</v>
          </cell>
          <cell r="B8386" t="str">
            <v>635000  HEAT, LIGHT &amp; POWER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</row>
        <row r="8387">
          <cell r="A8387" t="str">
            <v>635001  HEAT</v>
          </cell>
          <cell r="B8387" t="str">
            <v>635001  HEAT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</row>
        <row r="8388">
          <cell r="A8388" t="str">
            <v>635002  LIGHT / POWER</v>
          </cell>
          <cell r="B8388" t="str">
            <v>635002  LIGHT / POWER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</row>
        <row r="8389">
          <cell r="A8389" t="str">
            <v>635003  WATER</v>
          </cell>
          <cell r="B8389" t="str">
            <v>635003  WATER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</row>
        <row r="8390">
          <cell r="A8390" t="str">
            <v>HEAT LIGHT &amp; POWER</v>
          </cell>
          <cell r="B8390" t="str">
            <v>HEAT LIGHT &amp; POWER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</row>
        <row r="8391">
          <cell r="A8391" t="str">
            <v>637000 BUILDING DIST</v>
          </cell>
          <cell r="B8391" t="str">
            <v>637000 BUILDING DIST</v>
          </cell>
          <cell r="C8391">
            <v>34065.26</v>
          </cell>
          <cell r="D8391">
            <v>33691.199999999997</v>
          </cell>
          <cell r="E8391">
            <v>34278.089999999997</v>
          </cell>
          <cell r="F8391">
            <v>36560.410000000003</v>
          </cell>
          <cell r="G8391">
            <v>36061.46</v>
          </cell>
          <cell r="H8391">
            <v>33891.379999999997</v>
          </cell>
          <cell r="I8391">
            <v>32843.11</v>
          </cell>
          <cell r="J8391">
            <v>35565.29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276956.2</v>
          </cell>
          <cell r="P8391">
            <v>37929.89</v>
          </cell>
          <cell r="Q8391">
            <v>35917.5</v>
          </cell>
        </row>
        <row r="8392">
          <cell r="A8392" t="str">
            <v>637100 IS ALLOCATION</v>
          </cell>
          <cell r="B8392" t="str">
            <v>637100 IS ALLOCATION</v>
          </cell>
          <cell r="C8392">
            <v>6455.51</v>
          </cell>
          <cell r="D8392">
            <v>6531.15</v>
          </cell>
          <cell r="E8392">
            <v>5524.36</v>
          </cell>
          <cell r="F8392">
            <v>6717.76</v>
          </cell>
          <cell r="G8392">
            <v>6717.76</v>
          </cell>
          <cell r="H8392">
            <v>5542.75</v>
          </cell>
          <cell r="I8392">
            <v>6022.74</v>
          </cell>
          <cell r="J8392">
            <v>5929.68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49441.71</v>
          </cell>
          <cell r="P8392">
            <v>7981.75</v>
          </cell>
          <cell r="Q8392">
            <v>7550.2</v>
          </cell>
        </row>
        <row r="8393">
          <cell r="A8393" t="str">
            <v>OTHER SEMI CONTROLL</v>
          </cell>
          <cell r="B8393" t="str">
            <v>OTHER SEMI CONTROLL</v>
          </cell>
          <cell r="C8393">
            <v>19917.25</v>
          </cell>
          <cell r="D8393">
            <v>20408.25</v>
          </cell>
          <cell r="E8393">
            <v>20424.75</v>
          </cell>
          <cell r="F8393">
            <v>21059.75</v>
          </cell>
          <cell r="G8393">
            <v>-2293.5300000000002</v>
          </cell>
          <cell r="H8393">
            <v>21165</v>
          </cell>
          <cell r="I8393">
            <v>0</v>
          </cell>
          <cell r="J8393">
            <v>17199.8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117881.27</v>
          </cell>
          <cell r="P8393">
            <v>0</v>
          </cell>
          <cell r="Q8393">
            <v>0</v>
          </cell>
        </row>
        <row r="8394">
          <cell r="A8394" t="str">
            <v xml:space="preserve">  TOTAL SEMI CONTROL</v>
          </cell>
          <cell r="B8394" t="str">
            <v xml:space="preserve">  TOTAL SEMI CONTROL</v>
          </cell>
          <cell r="C8394">
            <v>60438.02</v>
          </cell>
          <cell r="D8394">
            <v>60630.6</v>
          </cell>
          <cell r="E8394">
            <v>60227.199999999997</v>
          </cell>
          <cell r="F8394">
            <v>64337.919999999998</v>
          </cell>
          <cell r="G8394">
            <v>40919.94</v>
          </cell>
          <cell r="H8394">
            <v>61185.96</v>
          </cell>
          <cell r="I8394">
            <v>39169.14</v>
          </cell>
          <cell r="J8394">
            <v>58694.77</v>
          </cell>
          <cell r="K8394">
            <v>301.86</v>
          </cell>
          <cell r="L8394">
            <v>0</v>
          </cell>
          <cell r="M8394">
            <v>0</v>
          </cell>
          <cell r="N8394">
            <v>0</v>
          </cell>
          <cell r="O8394">
            <v>445905.41</v>
          </cell>
          <cell r="P8394">
            <v>45911.64</v>
          </cell>
          <cell r="Q8394">
            <v>43467.7</v>
          </cell>
        </row>
        <row r="8395">
          <cell r="A8395" t="str">
            <v>643000  DEPRECIATION</v>
          </cell>
          <cell r="B8395" t="str">
            <v>643000  DEPRECIATION</v>
          </cell>
          <cell r="C8395">
            <v>5509.9</v>
          </cell>
          <cell r="D8395">
            <v>5472.86</v>
          </cell>
          <cell r="E8395">
            <v>5466.54</v>
          </cell>
          <cell r="F8395">
            <v>5472.17</v>
          </cell>
          <cell r="G8395">
            <v>5466.53</v>
          </cell>
          <cell r="H8395">
            <v>5455.25</v>
          </cell>
          <cell r="I8395">
            <v>5030.82</v>
          </cell>
          <cell r="J8395">
            <v>5142.8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43016.87</v>
          </cell>
          <cell r="P8395">
            <v>5531.01</v>
          </cell>
          <cell r="Q8395">
            <v>5489.9</v>
          </cell>
        </row>
        <row r="8396">
          <cell r="A8396" t="str">
            <v>643001  DEPR- START UP</v>
          </cell>
          <cell r="B8396" t="str">
            <v>643001  DEPR- START UP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</row>
        <row r="8397">
          <cell r="A8397" t="str">
            <v>643002  DEPR INSTALLATION</v>
          </cell>
          <cell r="B8397" t="str">
            <v>643002  DEPR INSTALLATION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</row>
        <row r="8398">
          <cell r="A8398" t="str">
            <v>643003  DEPR-AUDIOVISUAL</v>
          </cell>
          <cell r="B8398" t="str">
            <v>643003  DEPR-AUDIOVISUAL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</row>
        <row r="8399">
          <cell r="A8399" t="str">
            <v>643004  DEPRECIATION-TOOLS</v>
          </cell>
          <cell r="B8399" t="str">
            <v>643004  DEPRECIATION-TOOLS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</row>
        <row r="8400">
          <cell r="A8400" t="str">
            <v>643005  DEPR DEMO-ROOM</v>
          </cell>
          <cell r="B8400" t="str">
            <v>643005  DEPR DEMO-ROOM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</row>
        <row r="8401">
          <cell r="A8401" t="str">
            <v>643006  DEPR-FURNITURE</v>
          </cell>
          <cell r="B8401" t="str">
            <v>643006  DEPR-FURNITURE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</row>
        <row r="8402">
          <cell r="A8402" t="str">
            <v>643007  DEPRECIATION-EDP</v>
          </cell>
          <cell r="B8402" t="str">
            <v>643007  DEPRECIATION-EDP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</row>
        <row r="8403">
          <cell r="A8403" t="str">
            <v>643009  DEPRECIATION-CARS</v>
          </cell>
          <cell r="B8403" t="str">
            <v>643009  DEPRECIATION-CARS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</row>
        <row r="8404">
          <cell r="A8404" t="str">
            <v>643010  DEPR-LS HLD IMP</v>
          </cell>
          <cell r="B8404" t="str">
            <v>643010  DEPR-LS HLD IMP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</row>
        <row r="8405">
          <cell r="A8405" t="str">
            <v>643011  DEPR-HARDWARE</v>
          </cell>
          <cell r="B8405" t="str">
            <v>643011  DEPR-HARDWARE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</row>
        <row r="8406">
          <cell r="A8406" t="str">
            <v>643012  DEPR-SOFTWARE</v>
          </cell>
          <cell r="B8406" t="str">
            <v>643012  DEPR-SOFTWARE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</row>
        <row r="8407">
          <cell r="A8407" t="str">
            <v>643013  DEPR-MACH&amp;EQUIP</v>
          </cell>
          <cell r="B8407" t="str">
            <v>643013  DEPR-MACH&amp;EQUIP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</row>
        <row r="8408">
          <cell r="A8408" t="str">
            <v>643014  DEPR-SOFTWARE</v>
          </cell>
          <cell r="B8408" t="str">
            <v>643014  DEPR-SOFTWARE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</row>
        <row r="8409">
          <cell r="A8409" t="str">
            <v>643017  REDUCTION OF DEPR.</v>
          </cell>
          <cell r="B8409" t="str">
            <v>643017  REDUCTION OF DEPR.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</row>
        <row r="8410">
          <cell r="A8410" t="str">
            <v>DEPRECIATION</v>
          </cell>
          <cell r="B8410" t="str">
            <v>DEPRECIATION</v>
          </cell>
          <cell r="C8410">
            <v>5509.9</v>
          </cell>
          <cell r="D8410">
            <v>5472.86</v>
          </cell>
          <cell r="E8410">
            <v>5466.54</v>
          </cell>
          <cell r="F8410">
            <v>5472.17</v>
          </cell>
          <cell r="G8410">
            <v>5466.53</v>
          </cell>
          <cell r="H8410">
            <v>5455.25</v>
          </cell>
          <cell r="I8410">
            <v>5030.82</v>
          </cell>
          <cell r="J8410">
            <v>5142.8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43016.87</v>
          </cell>
          <cell r="P8410">
            <v>5531.01</v>
          </cell>
          <cell r="Q8410">
            <v>5489.9</v>
          </cell>
        </row>
        <row r="8411">
          <cell r="A8411" t="str">
            <v>645000  AMORT-PATENTS</v>
          </cell>
          <cell r="B8411" t="str">
            <v>645000  AMORT-PATENTS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</row>
        <row r="8412">
          <cell r="A8412" t="str">
            <v>645002  AMORT-LICENSE AGMTS</v>
          </cell>
          <cell r="B8412" t="str">
            <v>645002  AMORT-LICENSE AGMTS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</row>
        <row r="8413">
          <cell r="A8413" t="str">
            <v>AMORTIZATION</v>
          </cell>
          <cell r="B8413" t="str">
            <v>AMORTIZATION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</row>
        <row r="8414">
          <cell r="A8414" t="str">
            <v>647000  PROPERTY TAXES</v>
          </cell>
          <cell r="B8414" t="str">
            <v>647000  PROPERTY TAXES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</row>
        <row r="8415">
          <cell r="A8415" t="str">
            <v>647002  TAXES-OTHER</v>
          </cell>
          <cell r="B8415" t="str">
            <v>647002  TAXES-OTHER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</row>
        <row r="8416">
          <cell r="A8416" t="str">
            <v>647100  UNRECOVERABLE VAT</v>
          </cell>
          <cell r="B8416" t="str">
            <v>647100  UNRECOVERABLE VAT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</row>
        <row r="8417">
          <cell r="A8417" t="str">
            <v>647107  STAMP DUTY</v>
          </cell>
          <cell r="B8417" t="str">
            <v>647107  STAMP DUTY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</row>
        <row r="8418">
          <cell r="A8418" t="str">
            <v>647108  SALES TAX</v>
          </cell>
          <cell r="B8418" t="str">
            <v>647108  SALES TAX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</row>
        <row r="8419">
          <cell r="A8419" t="str">
            <v>TAXES</v>
          </cell>
          <cell r="B8419" t="str">
            <v>TAXES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</row>
        <row r="8420">
          <cell r="A8420" t="str">
            <v xml:space="preserve">  TOTAL FIXED</v>
          </cell>
          <cell r="B8420" t="str">
            <v xml:space="preserve">  TOTAL FIXED</v>
          </cell>
          <cell r="C8420">
            <v>5509.9</v>
          </cell>
          <cell r="D8420">
            <v>5472.86</v>
          </cell>
          <cell r="E8420">
            <v>5466.54</v>
          </cell>
          <cell r="F8420">
            <v>5472.17</v>
          </cell>
          <cell r="G8420">
            <v>5466.53</v>
          </cell>
          <cell r="H8420">
            <v>5455.25</v>
          </cell>
          <cell r="I8420">
            <v>5030.82</v>
          </cell>
          <cell r="J8420">
            <v>5142.8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43016.87</v>
          </cell>
          <cell r="P8420">
            <v>5531.01</v>
          </cell>
          <cell r="Q8420">
            <v>5489.9</v>
          </cell>
        </row>
        <row r="8421">
          <cell r="A8421" t="str">
            <v>INTERCO RENT</v>
          </cell>
          <cell r="B8421" t="str">
            <v>INTERCO RENT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</row>
        <row r="8422">
          <cell r="A8422" t="str">
            <v>TRANSFERS</v>
          </cell>
          <cell r="B8422" t="str">
            <v>TRANSFERS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</row>
        <row r="8423">
          <cell r="A8423" t="str">
            <v>TOTAL</v>
          </cell>
          <cell r="B8423" t="str">
            <v>TOTAL</v>
          </cell>
          <cell r="C8423">
            <v>225240.01</v>
          </cell>
          <cell r="D8423">
            <v>260732.86</v>
          </cell>
          <cell r="E8423">
            <v>214701.16</v>
          </cell>
          <cell r="F8423">
            <v>260362.31</v>
          </cell>
          <cell r="G8423">
            <v>159564</v>
          </cell>
          <cell r="H8423">
            <v>170879.5</v>
          </cell>
          <cell r="I8423">
            <v>233601.29</v>
          </cell>
          <cell r="J8423">
            <v>256118.98</v>
          </cell>
          <cell r="K8423">
            <v>32169.33</v>
          </cell>
          <cell r="L8423">
            <v>0</v>
          </cell>
          <cell r="M8423">
            <v>0</v>
          </cell>
          <cell r="N8423">
            <v>0</v>
          </cell>
          <cell r="O8423">
            <v>1813369.44</v>
          </cell>
          <cell r="P8423">
            <v>-316509.87</v>
          </cell>
          <cell r="Q8423">
            <v>304866.46999999997</v>
          </cell>
        </row>
      </sheetData>
      <sheetData sheetId="133" refreshError="1">
        <row r="1">
          <cell r="A1" t="str">
            <v>includes freight</v>
          </cell>
          <cell r="B1" t="str">
            <v>MAY</v>
          </cell>
          <cell r="C1" t="str">
            <v>JUN</v>
          </cell>
          <cell r="D1" t="str">
            <v>JUL</v>
          </cell>
          <cell r="E1" t="str">
            <v>AUG</v>
          </cell>
          <cell r="F1" t="str">
            <v>SEP</v>
          </cell>
          <cell r="G1" t="str">
            <v>OCT</v>
          </cell>
          <cell r="H1" t="str">
            <v>NOV</v>
          </cell>
          <cell r="I1" t="str">
            <v>DEC</v>
          </cell>
          <cell r="J1" t="str">
            <v>JAN</v>
          </cell>
          <cell r="K1" t="str">
            <v>FEB</v>
          </cell>
          <cell r="L1" t="str">
            <v>MAR</v>
          </cell>
          <cell r="M1" t="str">
            <v>APR</v>
          </cell>
          <cell r="N1" t="str">
            <v>TOTAL</v>
          </cell>
        </row>
        <row r="2">
          <cell r="A2" t="str">
            <v>12023  GC Production</v>
          </cell>
          <cell r="B2">
            <v>78548</v>
          </cell>
          <cell r="C2">
            <v>78691</v>
          </cell>
          <cell r="D2">
            <v>76903</v>
          </cell>
          <cell r="E2">
            <v>79541</v>
          </cell>
          <cell r="F2">
            <v>78390</v>
          </cell>
          <cell r="G2">
            <v>78891</v>
          </cell>
          <cell r="H2">
            <v>80255</v>
          </cell>
          <cell r="I2">
            <v>77735</v>
          </cell>
          <cell r="J2">
            <v>78488</v>
          </cell>
          <cell r="K2">
            <v>77817</v>
          </cell>
          <cell r="L2">
            <v>84949</v>
          </cell>
          <cell r="M2">
            <v>78996</v>
          </cell>
          <cell r="N2">
            <v>949204</v>
          </cell>
        </row>
        <row r="3">
          <cell r="A3" t="str">
            <v>12640  Gen Manfg - GC OK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 t="str">
            <v>12641  Bldg Maint - GC OK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12644  Assembly - GC OK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2006  Assembly</v>
          </cell>
          <cell r="B6">
            <v>231256</v>
          </cell>
          <cell r="C6">
            <v>231638</v>
          </cell>
          <cell r="D6">
            <v>224447</v>
          </cell>
          <cell r="E6">
            <v>230638</v>
          </cell>
          <cell r="F6">
            <v>227566</v>
          </cell>
          <cell r="G6">
            <v>228894</v>
          </cell>
          <cell r="H6">
            <v>236380</v>
          </cell>
          <cell r="I6">
            <v>229647</v>
          </cell>
          <cell r="J6">
            <v>231652</v>
          </cell>
          <cell r="K6">
            <v>226924</v>
          </cell>
          <cell r="L6">
            <v>245980</v>
          </cell>
          <cell r="M6">
            <v>230061</v>
          </cell>
          <cell r="N6">
            <v>2775083</v>
          </cell>
        </row>
        <row r="7">
          <cell r="A7" t="str">
            <v>12007  Fabrication</v>
          </cell>
          <cell r="B7">
            <v>21833</v>
          </cell>
          <cell r="C7">
            <v>21875</v>
          </cell>
          <cell r="D7">
            <v>20985</v>
          </cell>
          <cell r="E7">
            <v>21828</v>
          </cell>
          <cell r="F7">
            <v>21488</v>
          </cell>
          <cell r="G7">
            <v>21549</v>
          </cell>
          <cell r="H7">
            <v>22220</v>
          </cell>
          <cell r="I7">
            <v>21478</v>
          </cell>
          <cell r="J7">
            <v>21601</v>
          </cell>
          <cell r="K7">
            <v>21113</v>
          </cell>
          <cell r="L7">
            <v>23214</v>
          </cell>
          <cell r="M7">
            <v>21360</v>
          </cell>
          <cell r="N7">
            <v>260544</v>
          </cell>
        </row>
        <row r="8">
          <cell r="A8" t="str">
            <v>12008  Shipping</v>
          </cell>
          <cell r="B8">
            <v>46807</v>
          </cell>
          <cell r="C8">
            <v>46881</v>
          </cell>
          <cell r="D8">
            <v>45761</v>
          </cell>
          <cell r="E8">
            <v>46730</v>
          </cell>
          <cell r="F8">
            <v>46134</v>
          </cell>
          <cell r="G8">
            <v>46568</v>
          </cell>
          <cell r="H8">
            <v>48148</v>
          </cell>
          <cell r="I8">
            <v>46841</v>
          </cell>
          <cell r="J8">
            <v>47407</v>
          </cell>
          <cell r="K8">
            <v>46314</v>
          </cell>
          <cell r="L8">
            <v>50012</v>
          </cell>
          <cell r="M8">
            <v>47099</v>
          </cell>
          <cell r="N8">
            <v>564702</v>
          </cell>
        </row>
        <row r="9">
          <cell r="A9" t="str">
            <v>12009  GSP Production</v>
          </cell>
          <cell r="B9">
            <v>127946</v>
          </cell>
          <cell r="C9">
            <v>128339</v>
          </cell>
          <cell r="D9">
            <v>124057</v>
          </cell>
          <cell r="E9">
            <v>127714</v>
          </cell>
          <cell r="F9">
            <v>125754</v>
          </cell>
          <cell r="G9">
            <v>126906</v>
          </cell>
          <cell r="H9">
            <v>129553</v>
          </cell>
          <cell r="I9">
            <v>125258</v>
          </cell>
          <cell r="J9">
            <v>126840</v>
          </cell>
          <cell r="K9">
            <v>123514</v>
          </cell>
          <cell r="L9">
            <v>135670</v>
          </cell>
          <cell r="M9">
            <v>125820</v>
          </cell>
          <cell r="N9">
            <v>1527371</v>
          </cell>
        </row>
        <row r="10">
          <cell r="A10" t="str">
            <v>MFG Production US</v>
          </cell>
          <cell r="B10">
            <v>506390</v>
          </cell>
          <cell r="C10">
            <v>507424</v>
          </cell>
          <cell r="D10">
            <v>492153</v>
          </cell>
          <cell r="E10">
            <v>506451</v>
          </cell>
          <cell r="F10">
            <v>499332</v>
          </cell>
          <cell r="G10">
            <v>502808</v>
          </cell>
          <cell r="H10">
            <v>516556</v>
          </cell>
          <cell r="I10">
            <v>500959</v>
          </cell>
          <cell r="J10">
            <v>505988</v>
          </cell>
          <cell r="K10">
            <v>495682</v>
          </cell>
          <cell r="L10">
            <v>539825</v>
          </cell>
          <cell r="M10">
            <v>503336</v>
          </cell>
          <cell r="N10">
            <v>6076904</v>
          </cell>
        </row>
        <row r="11">
          <cell r="A11" t="str">
            <v>12010  Strategic Puchasing</v>
          </cell>
          <cell r="B11">
            <v>92034</v>
          </cell>
          <cell r="C11">
            <v>85023</v>
          </cell>
          <cell r="D11">
            <v>84454</v>
          </cell>
          <cell r="E11">
            <v>87055</v>
          </cell>
          <cell r="F11">
            <v>92101</v>
          </cell>
          <cell r="G11">
            <v>89163</v>
          </cell>
          <cell r="H11">
            <v>98379</v>
          </cell>
          <cell r="I11">
            <v>94176</v>
          </cell>
          <cell r="J11">
            <v>94176</v>
          </cell>
          <cell r="K11">
            <v>87117</v>
          </cell>
          <cell r="L11">
            <v>97101</v>
          </cell>
          <cell r="M11">
            <v>91471</v>
          </cell>
          <cell r="N11">
            <v>1092250</v>
          </cell>
        </row>
        <row r="12">
          <cell r="A12" t="str">
            <v>12646  Global Planning</v>
          </cell>
          <cell r="B12">
            <v>56344</v>
          </cell>
          <cell r="C12">
            <v>54483</v>
          </cell>
          <cell r="D12">
            <v>50557</v>
          </cell>
          <cell r="E12">
            <v>57860</v>
          </cell>
          <cell r="F12">
            <v>52765</v>
          </cell>
          <cell r="G12">
            <v>51914</v>
          </cell>
          <cell r="H12">
            <v>61336</v>
          </cell>
          <cell r="I12">
            <v>50936</v>
          </cell>
          <cell r="J12">
            <v>50326</v>
          </cell>
          <cell r="K12">
            <v>57593</v>
          </cell>
          <cell r="L12">
            <v>56389</v>
          </cell>
          <cell r="M12">
            <v>49388</v>
          </cell>
          <cell r="N12">
            <v>649891</v>
          </cell>
        </row>
        <row r="13">
          <cell r="A13" t="str">
            <v>12647  OH Clearing - GC O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2648  Prod Planning - GC C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2003  Material control</v>
          </cell>
          <cell r="B15">
            <v>111765</v>
          </cell>
          <cell r="C15">
            <v>111944</v>
          </cell>
          <cell r="D15">
            <v>106868</v>
          </cell>
          <cell r="E15">
            <v>114870</v>
          </cell>
          <cell r="F15">
            <v>113329</v>
          </cell>
          <cell r="G15">
            <v>112134</v>
          </cell>
          <cell r="H15">
            <v>121339</v>
          </cell>
          <cell r="I15">
            <v>117962</v>
          </cell>
          <cell r="J15">
            <v>117105</v>
          </cell>
          <cell r="K15">
            <v>116703</v>
          </cell>
          <cell r="L15">
            <v>126257</v>
          </cell>
          <cell r="M15">
            <v>116415</v>
          </cell>
          <cell r="N15">
            <v>1386691</v>
          </cell>
        </row>
        <row r="16">
          <cell r="A16" t="str">
            <v>12004  Planning</v>
          </cell>
          <cell r="B16">
            <v>67081</v>
          </cell>
          <cell r="C16">
            <v>66251</v>
          </cell>
          <cell r="D16">
            <v>61452</v>
          </cell>
          <cell r="E16">
            <v>67317</v>
          </cell>
          <cell r="F16">
            <v>63977</v>
          </cell>
          <cell r="G16">
            <v>62937</v>
          </cell>
          <cell r="H16">
            <v>68558</v>
          </cell>
          <cell r="I16">
            <v>63624</v>
          </cell>
          <cell r="J16">
            <v>62879</v>
          </cell>
          <cell r="K16">
            <v>60640</v>
          </cell>
          <cell r="L16">
            <v>68696</v>
          </cell>
          <cell r="M16">
            <v>60141</v>
          </cell>
          <cell r="N16">
            <v>773553</v>
          </cell>
        </row>
        <row r="17">
          <cell r="A17" t="str">
            <v>12005  Purchasing</v>
          </cell>
          <cell r="B17">
            <v>107065</v>
          </cell>
          <cell r="C17">
            <v>106323</v>
          </cell>
          <cell r="D17">
            <v>99007</v>
          </cell>
          <cell r="E17">
            <v>111189</v>
          </cell>
          <cell r="F17">
            <v>105993</v>
          </cell>
          <cell r="G17">
            <v>104290</v>
          </cell>
          <cell r="H17">
            <v>110059</v>
          </cell>
          <cell r="I17">
            <v>102249</v>
          </cell>
          <cell r="J17">
            <v>101029</v>
          </cell>
          <cell r="K17">
            <v>102734</v>
          </cell>
          <cell r="L17">
            <v>113343</v>
          </cell>
          <cell r="M17">
            <v>98824</v>
          </cell>
          <cell r="N17">
            <v>1262105</v>
          </cell>
        </row>
        <row r="18">
          <cell r="A18" t="str">
            <v>MFG Material US</v>
          </cell>
          <cell r="B18">
            <v>434289</v>
          </cell>
          <cell r="C18">
            <v>424024</v>
          </cell>
          <cell r="D18">
            <v>402338</v>
          </cell>
          <cell r="E18">
            <v>438291</v>
          </cell>
          <cell r="F18">
            <v>428165</v>
          </cell>
          <cell r="G18">
            <v>420438</v>
          </cell>
          <cell r="H18">
            <v>459671</v>
          </cell>
          <cell r="I18">
            <v>428947</v>
          </cell>
          <cell r="J18">
            <v>425515</v>
          </cell>
          <cell r="K18">
            <v>424787</v>
          </cell>
          <cell r="L18">
            <v>461786</v>
          </cell>
          <cell r="M18">
            <v>416239</v>
          </cell>
          <cell r="N18">
            <v>5164490</v>
          </cell>
        </row>
        <row r="19">
          <cell r="A19" t="str">
            <v>12002  Engineering</v>
          </cell>
          <cell r="B19">
            <v>205357</v>
          </cell>
          <cell r="C19">
            <v>204796</v>
          </cell>
          <cell r="D19">
            <v>192354</v>
          </cell>
          <cell r="E19">
            <v>203896</v>
          </cell>
          <cell r="F19">
            <v>198383</v>
          </cell>
          <cell r="G19">
            <v>195655</v>
          </cell>
          <cell r="H19">
            <v>236750</v>
          </cell>
          <cell r="I19">
            <v>229051</v>
          </cell>
          <cell r="J19">
            <v>227097</v>
          </cell>
          <cell r="K19">
            <v>224824</v>
          </cell>
          <cell r="L19">
            <v>246614</v>
          </cell>
          <cell r="M19">
            <v>224171</v>
          </cell>
          <cell r="N19">
            <v>2588948</v>
          </cell>
        </row>
        <row r="20">
          <cell r="A20" t="str">
            <v>12021  Product Compliance</v>
          </cell>
          <cell r="B20">
            <v>81275</v>
          </cell>
          <cell r="C20">
            <v>81654</v>
          </cell>
          <cell r="D20">
            <v>76501</v>
          </cell>
          <cell r="E20">
            <v>81180</v>
          </cell>
          <cell r="F20">
            <v>79994</v>
          </cell>
          <cell r="G20">
            <v>78874</v>
          </cell>
          <cell r="H20">
            <v>83398</v>
          </cell>
          <cell r="I20">
            <v>80431</v>
          </cell>
          <cell r="J20">
            <v>79569</v>
          </cell>
          <cell r="K20">
            <v>78571</v>
          </cell>
          <cell r="L20">
            <v>87843</v>
          </cell>
          <cell r="M20">
            <v>78663</v>
          </cell>
          <cell r="N20">
            <v>967953</v>
          </cell>
        </row>
        <row r="21">
          <cell r="A21" t="str">
            <v>12022  Manuf - Shanghai</v>
          </cell>
          <cell r="B21">
            <v>23905</v>
          </cell>
          <cell r="C21">
            <v>21925</v>
          </cell>
          <cell r="D21">
            <v>21315</v>
          </cell>
          <cell r="E21">
            <v>21926</v>
          </cell>
          <cell r="F21">
            <v>21753</v>
          </cell>
          <cell r="G21">
            <v>21618</v>
          </cell>
          <cell r="H21">
            <v>22138</v>
          </cell>
          <cell r="I21">
            <v>21758</v>
          </cell>
          <cell r="J21">
            <v>21662</v>
          </cell>
          <cell r="K21">
            <v>21547</v>
          </cell>
          <cell r="L21">
            <v>22622</v>
          </cell>
          <cell r="M21">
            <v>21511</v>
          </cell>
          <cell r="N21">
            <v>263680</v>
          </cell>
        </row>
        <row r="22">
          <cell r="A22" t="str">
            <v>MFG ME US</v>
          </cell>
          <cell r="B22">
            <v>310537</v>
          </cell>
          <cell r="C22">
            <v>308375</v>
          </cell>
          <cell r="D22">
            <v>290170</v>
          </cell>
          <cell r="E22">
            <v>307002</v>
          </cell>
          <cell r="F22">
            <v>300130</v>
          </cell>
          <cell r="G22">
            <v>296147</v>
          </cell>
          <cell r="H22">
            <v>342286</v>
          </cell>
          <cell r="I22">
            <v>331240</v>
          </cell>
          <cell r="J22">
            <v>328328</v>
          </cell>
          <cell r="K22">
            <v>324942</v>
          </cell>
          <cell r="L22">
            <v>357079</v>
          </cell>
          <cell r="M22">
            <v>324345</v>
          </cell>
          <cell r="N22">
            <v>3820581</v>
          </cell>
        </row>
        <row r="23">
          <cell r="A23" t="str">
            <v>Manufacturing Tolland</v>
          </cell>
          <cell r="B23">
            <v>1251216</v>
          </cell>
          <cell r="C23">
            <v>1239823</v>
          </cell>
          <cell r="D23">
            <v>1184661</v>
          </cell>
          <cell r="E23">
            <v>1251744</v>
          </cell>
          <cell r="F23">
            <v>1227627</v>
          </cell>
          <cell r="G23">
            <v>1219393</v>
          </cell>
          <cell r="H23">
            <v>1318513</v>
          </cell>
          <cell r="I23">
            <v>1261146</v>
          </cell>
          <cell r="J23">
            <v>1259831</v>
          </cell>
          <cell r="K23">
            <v>1245411</v>
          </cell>
          <cell r="L23">
            <v>1358690</v>
          </cell>
          <cell r="M23">
            <v>1243920</v>
          </cell>
          <cell r="N23">
            <v>15061975</v>
          </cell>
        </row>
        <row r="24">
          <cell r="A24" t="str">
            <v>12011  Administration</v>
          </cell>
          <cell r="B24">
            <v>20937</v>
          </cell>
          <cell r="C24">
            <v>20669</v>
          </cell>
          <cell r="D24">
            <v>20983</v>
          </cell>
          <cell r="E24">
            <v>20983</v>
          </cell>
          <cell r="F24">
            <v>20983</v>
          </cell>
          <cell r="G24">
            <v>20983</v>
          </cell>
          <cell r="H24">
            <v>20983</v>
          </cell>
          <cell r="I24">
            <v>20983</v>
          </cell>
          <cell r="J24">
            <v>20983</v>
          </cell>
          <cell r="K24">
            <v>20939</v>
          </cell>
          <cell r="L24">
            <v>20939</v>
          </cell>
          <cell r="M24">
            <v>20939</v>
          </cell>
          <cell r="N24">
            <v>251304</v>
          </cell>
        </row>
        <row r="25">
          <cell r="A25" t="str">
            <v>12012  Planning</v>
          </cell>
          <cell r="B25">
            <v>25155</v>
          </cell>
          <cell r="C25">
            <v>25593</v>
          </cell>
          <cell r="D25">
            <v>21707</v>
          </cell>
          <cell r="E25">
            <v>26671</v>
          </cell>
          <cell r="F25">
            <v>27121</v>
          </cell>
          <cell r="G25">
            <v>25768</v>
          </cell>
          <cell r="H25">
            <v>27121</v>
          </cell>
          <cell r="I25">
            <v>24865</v>
          </cell>
          <cell r="J25">
            <v>27121</v>
          </cell>
          <cell r="K25">
            <v>25316</v>
          </cell>
          <cell r="L25">
            <v>27571</v>
          </cell>
          <cell r="M25">
            <v>24416</v>
          </cell>
          <cell r="N25">
            <v>308425</v>
          </cell>
        </row>
        <row r="26">
          <cell r="A26" t="str">
            <v>12013  Purchase</v>
          </cell>
          <cell r="B26">
            <v>45169</v>
          </cell>
          <cell r="C26">
            <v>46261</v>
          </cell>
          <cell r="D26">
            <v>35747</v>
          </cell>
          <cell r="E26">
            <v>48161</v>
          </cell>
          <cell r="F26">
            <v>49287</v>
          </cell>
          <cell r="G26">
            <v>45908</v>
          </cell>
          <cell r="H26">
            <v>49315</v>
          </cell>
          <cell r="I26">
            <v>43684</v>
          </cell>
          <cell r="J26">
            <v>49315</v>
          </cell>
          <cell r="K26">
            <v>44837</v>
          </cell>
          <cell r="L26">
            <v>50467</v>
          </cell>
          <cell r="M26">
            <v>42583</v>
          </cell>
          <cell r="N26">
            <v>550734</v>
          </cell>
        </row>
        <row r="27">
          <cell r="A27" t="str">
            <v>12014  Purchase &amp; QC</v>
          </cell>
          <cell r="B27">
            <v>12322</v>
          </cell>
          <cell r="C27">
            <v>12628</v>
          </cell>
          <cell r="D27">
            <v>9372</v>
          </cell>
          <cell r="E27">
            <v>13390</v>
          </cell>
          <cell r="F27">
            <v>13846</v>
          </cell>
          <cell r="G27">
            <v>12632</v>
          </cell>
          <cell r="H27">
            <v>13792</v>
          </cell>
          <cell r="I27">
            <v>11953</v>
          </cell>
          <cell r="J27">
            <v>13751</v>
          </cell>
          <cell r="K27">
            <v>12355</v>
          </cell>
          <cell r="L27">
            <v>14108</v>
          </cell>
          <cell r="M27">
            <v>11595</v>
          </cell>
          <cell r="N27">
            <v>151744</v>
          </cell>
        </row>
        <row r="28">
          <cell r="A28" t="str">
            <v>12015  Assembly</v>
          </cell>
          <cell r="B28">
            <v>122352</v>
          </cell>
          <cell r="C28">
            <v>120866</v>
          </cell>
          <cell r="D28">
            <v>80237</v>
          </cell>
          <cell r="E28">
            <v>128229</v>
          </cell>
          <cell r="F28">
            <v>132432</v>
          </cell>
          <cell r="G28">
            <v>119388</v>
          </cell>
          <cell r="H28">
            <v>132572</v>
          </cell>
          <cell r="I28">
            <v>110831</v>
          </cell>
          <cell r="J28">
            <v>132572</v>
          </cell>
          <cell r="K28">
            <v>115606</v>
          </cell>
          <cell r="L28">
            <v>137199</v>
          </cell>
          <cell r="M28">
            <v>106763</v>
          </cell>
          <cell r="N28">
            <v>1439047</v>
          </cell>
        </row>
        <row r="29">
          <cell r="A29" t="str">
            <v>12017  Strategic Purchasing</v>
          </cell>
          <cell r="B29">
            <v>21832</v>
          </cell>
          <cell r="C29">
            <v>21832</v>
          </cell>
          <cell r="D29">
            <v>22191</v>
          </cell>
          <cell r="E29">
            <v>22191</v>
          </cell>
          <cell r="F29">
            <v>22191</v>
          </cell>
          <cell r="G29">
            <v>22191</v>
          </cell>
          <cell r="H29">
            <v>22191</v>
          </cell>
          <cell r="I29">
            <v>23822</v>
          </cell>
          <cell r="J29">
            <v>23822</v>
          </cell>
          <cell r="K29">
            <v>23822</v>
          </cell>
          <cell r="L29">
            <v>23822</v>
          </cell>
          <cell r="M29">
            <v>23822</v>
          </cell>
          <cell r="N29">
            <v>273729</v>
          </cell>
        </row>
        <row r="30">
          <cell r="A30" t="str">
            <v>12019  Manufacturin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Manufactoring</v>
          </cell>
          <cell r="B31">
            <v>247767</v>
          </cell>
          <cell r="C31">
            <v>247849</v>
          </cell>
          <cell r="D31">
            <v>190237</v>
          </cell>
          <cell r="E31">
            <v>259625</v>
          </cell>
          <cell r="F31">
            <v>265860</v>
          </cell>
          <cell r="G31">
            <v>246870</v>
          </cell>
          <cell r="H31">
            <v>265974</v>
          </cell>
          <cell r="I31">
            <v>236138</v>
          </cell>
          <cell r="J31">
            <v>267564</v>
          </cell>
          <cell r="K31">
            <v>242875</v>
          </cell>
          <cell r="L31">
            <v>274106</v>
          </cell>
          <cell r="M31">
            <v>230118</v>
          </cell>
          <cell r="N31">
            <v>2974983</v>
          </cell>
        </row>
        <row r="32">
          <cell r="A32" t="str">
            <v>21003  GSP - Vinyl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21004  GSP - Aftmkt Order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21005  GSP - AM Pack/Ship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21006  GSP - Afmkt 2 Shi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21009  Batson O/H Purchase</v>
          </cell>
          <cell r="B36">
            <v>18589</v>
          </cell>
          <cell r="C36">
            <v>18637</v>
          </cell>
          <cell r="D36">
            <v>17279</v>
          </cell>
          <cell r="E36">
            <v>18377</v>
          </cell>
          <cell r="F36">
            <v>17998</v>
          </cell>
          <cell r="G36">
            <v>17705</v>
          </cell>
          <cell r="H36">
            <v>18984</v>
          </cell>
          <cell r="I36">
            <v>18154</v>
          </cell>
          <cell r="J36">
            <v>17944</v>
          </cell>
          <cell r="K36">
            <v>17731</v>
          </cell>
          <cell r="L36">
            <v>20080</v>
          </cell>
          <cell r="M36">
            <v>17660</v>
          </cell>
          <cell r="N36">
            <v>219138</v>
          </cell>
        </row>
        <row r="37">
          <cell r="A37" t="str">
            <v>21010  Batson O/H Receive</v>
          </cell>
          <cell r="B37">
            <v>10658</v>
          </cell>
          <cell r="C37">
            <v>10673</v>
          </cell>
          <cell r="D37">
            <v>10459</v>
          </cell>
          <cell r="E37">
            <v>10634</v>
          </cell>
          <cell r="F37">
            <v>10514</v>
          </cell>
          <cell r="G37">
            <v>10612</v>
          </cell>
          <cell r="H37">
            <v>10892</v>
          </cell>
          <cell r="I37">
            <v>10629</v>
          </cell>
          <cell r="J37">
            <v>10753</v>
          </cell>
          <cell r="K37">
            <v>10540</v>
          </cell>
          <cell r="L37">
            <v>11284</v>
          </cell>
          <cell r="M37">
            <v>10708</v>
          </cell>
          <cell r="N37">
            <v>128356</v>
          </cell>
        </row>
        <row r="38">
          <cell r="A38" t="str">
            <v>21401  GSP - Vinyl</v>
          </cell>
          <cell r="B38">
            <v>196078.83</v>
          </cell>
          <cell r="C38">
            <v>195408.84</v>
          </cell>
          <cell r="D38">
            <v>190566.83</v>
          </cell>
          <cell r="E38">
            <v>194952.83</v>
          </cell>
          <cell r="F38">
            <v>193824.84</v>
          </cell>
          <cell r="G38">
            <v>195481.83</v>
          </cell>
          <cell r="H38">
            <v>198954.83</v>
          </cell>
          <cell r="I38">
            <v>194457.84</v>
          </cell>
          <cell r="J38">
            <v>196424.83</v>
          </cell>
          <cell r="K38">
            <v>192625.83</v>
          </cell>
          <cell r="L38">
            <v>206272.84</v>
          </cell>
          <cell r="M38">
            <v>194329.83</v>
          </cell>
          <cell r="N38">
            <v>2349380</v>
          </cell>
        </row>
        <row r="39">
          <cell r="A39" t="str">
            <v>21402  GSP - AM Order Proc.</v>
          </cell>
          <cell r="B39">
            <v>1310</v>
          </cell>
          <cell r="C39">
            <v>1310</v>
          </cell>
          <cell r="D39">
            <v>1310</v>
          </cell>
          <cell r="E39">
            <v>1310</v>
          </cell>
          <cell r="F39">
            <v>1310</v>
          </cell>
          <cell r="G39">
            <v>1310</v>
          </cell>
          <cell r="H39">
            <v>1310</v>
          </cell>
          <cell r="I39">
            <v>1310</v>
          </cell>
          <cell r="J39">
            <v>1310</v>
          </cell>
          <cell r="K39">
            <v>1310</v>
          </cell>
          <cell r="L39">
            <v>1310</v>
          </cell>
          <cell r="M39">
            <v>1310</v>
          </cell>
          <cell r="N39">
            <v>15720</v>
          </cell>
        </row>
        <row r="40">
          <cell r="A40" t="str">
            <v>21403  GSP - AM Pack/Ship.</v>
          </cell>
          <cell r="B40">
            <v>984</v>
          </cell>
          <cell r="C40">
            <v>984</v>
          </cell>
          <cell r="D40">
            <v>984</v>
          </cell>
          <cell r="E40">
            <v>984</v>
          </cell>
          <cell r="F40">
            <v>984</v>
          </cell>
          <cell r="G40">
            <v>984</v>
          </cell>
          <cell r="H40">
            <v>794</v>
          </cell>
          <cell r="I40">
            <v>794</v>
          </cell>
          <cell r="J40">
            <v>794</v>
          </cell>
          <cell r="K40">
            <v>794</v>
          </cell>
          <cell r="L40">
            <v>794</v>
          </cell>
          <cell r="M40">
            <v>794</v>
          </cell>
          <cell r="N40">
            <v>10668</v>
          </cell>
        </row>
        <row r="41">
          <cell r="A41" t="str">
            <v>21404  GSP - AM Second Shft</v>
          </cell>
          <cell r="B41">
            <v>15</v>
          </cell>
          <cell r="C41">
            <v>15</v>
          </cell>
          <cell r="D41">
            <v>15</v>
          </cell>
          <cell r="E41">
            <v>15</v>
          </cell>
          <cell r="F41">
            <v>15</v>
          </cell>
          <cell r="G41">
            <v>15</v>
          </cell>
          <cell r="H41">
            <v>15</v>
          </cell>
          <cell r="I41">
            <v>15</v>
          </cell>
          <cell r="J41">
            <v>15</v>
          </cell>
          <cell r="K41">
            <v>15</v>
          </cell>
          <cell r="L41">
            <v>15</v>
          </cell>
          <cell r="M41">
            <v>15</v>
          </cell>
          <cell r="N41">
            <v>180</v>
          </cell>
        </row>
        <row r="42">
          <cell r="A42" t="str">
            <v>GSO Batson</v>
          </cell>
          <cell r="B42">
            <v>227634.83</v>
          </cell>
          <cell r="C42">
            <v>227027.84</v>
          </cell>
          <cell r="D42">
            <v>220613.83</v>
          </cell>
          <cell r="E42">
            <v>226272.83</v>
          </cell>
          <cell r="F42">
            <v>224645.84</v>
          </cell>
          <cell r="G42">
            <v>226107.83</v>
          </cell>
          <cell r="H42">
            <v>230949.83</v>
          </cell>
          <cell r="I42">
            <v>225359.84</v>
          </cell>
          <cell r="J42">
            <v>227240.83</v>
          </cell>
          <cell r="K42">
            <v>223015.83</v>
          </cell>
          <cell r="L42">
            <v>239755.84</v>
          </cell>
          <cell r="M42">
            <v>224816.83</v>
          </cell>
          <cell r="N42">
            <v>2723442</v>
          </cell>
        </row>
        <row r="43">
          <cell r="A43" t="str">
            <v>12035  Purchasing</v>
          </cell>
          <cell r="B43">
            <v>13838.75</v>
          </cell>
          <cell r="C43">
            <v>11788.76</v>
          </cell>
          <cell r="D43">
            <v>11788.75</v>
          </cell>
          <cell r="E43">
            <v>13168.74</v>
          </cell>
          <cell r="F43">
            <v>11168.75</v>
          </cell>
          <cell r="G43">
            <v>11168.76</v>
          </cell>
          <cell r="H43">
            <v>12218.74</v>
          </cell>
          <cell r="I43">
            <v>11168.75</v>
          </cell>
          <cell r="J43">
            <v>11168.76</v>
          </cell>
          <cell r="K43">
            <v>12168.75</v>
          </cell>
          <cell r="L43">
            <v>11168.74</v>
          </cell>
          <cell r="M43">
            <v>11168.75</v>
          </cell>
          <cell r="N43">
            <v>141985</v>
          </cell>
        </row>
        <row r="44">
          <cell r="A44" t="str">
            <v>12032  Planning, Mat'l Cont</v>
          </cell>
          <cell r="B44">
            <v>12088.52</v>
          </cell>
          <cell r="C44">
            <v>9638.5400000000009</v>
          </cell>
          <cell r="D44">
            <v>9688.52</v>
          </cell>
          <cell r="E44">
            <v>9688.5400000000009</v>
          </cell>
          <cell r="F44">
            <v>9438.52</v>
          </cell>
          <cell r="G44">
            <v>9438.5499999999993</v>
          </cell>
          <cell r="H44">
            <v>9688.51</v>
          </cell>
          <cell r="I44">
            <v>9438.52</v>
          </cell>
          <cell r="J44">
            <v>9438.5400000000009</v>
          </cell>
          <cell r="K44">
            <v>9538.52</v>
          </cell>
          <cell r="L44">
            <v>9438.5400000000009</v>
          </cell>
          <cell r="M44">
            <v>9438.52</v>
          </cell>
          <cell r="N44">
            <v>116962.34</v>
          </cell>
        </row>
        <row r="45">
          <cell r="A45" t="str">
            <v>12038  Shippin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2020  Manuf - Shanghai</v>
          </cell>
          <cell r="B46">
            <v>21415.14</v>
          </cell>
          <cell r="C46">
            <v>19215.14</v>
          </cell>
          <cell r="D46">
            <v>19215.14</v>
          </cell>
          <cell r="E46">
            <v>21315.13</v>
          </cell>
          <cell r="F46">
            <v>19215.14</v>
          </cell>
          <cell r="G46">
            <v>19215.16</v>
          </cell>
          <cell r="H46">
            <v>20415.12</v>
          </cell>
          <cell r="I46">
            <v>19215.14</v>
          </cell>
          <cell r="J46">
            <v>19215.14</v>
          </cell>
          <cell r="K46">
            <v>20315.13</v>
          </cell>
          <cell r="L46">
            <v>19215.14</v>
          </cell>
          <cell r="M46">
            <v>19215.14</v>
          </cell>
          <cell r="N46">
            <v>237181.66</v>
          </cell>
        </row>
        <row r="47">
          <cell r="A47" t="str">
            <v>Mnaufacturing - Far East</v>
          </cell>
          <cell r="B47">
            <v>47342.41</v>
          </cell>
          <cell r="C47">
            <v>40642.44</v>
          </cell>
          <cell r="D47">
            <v>40692.410000000003</v>
          </cell>
          <cell r="E47">
            <v>44172.41</v>
          </cell>
          <cell r="F47">
            <v>39822.410000000003</v>
          </cell>
          <cell r="G47">
            <v>39822.47</v>
          </cell>
          <cell r="H47">
            <v>42322.37</v>
          </cell>
          <cell r="I47">
            <v>39822.410000000003</v>
          </cell>
          <cell r="J47">
            <v>39822.44</v>
          </cell>
          <cell r="K47">
            <v>42022.400000000001</v>
          </cell>
          <cell r="L47">
            <v>39822.42</v>
          </cell>
          <cell r="M47">
            <v>39822.410000000003</v>
          </cell>
          <cell r="N47">
            <v>496129</v>
          </cell>
        </row>
        <row r="48">
          <cell r="A48" t="str">
            <v>16670  Ser Repair - GC Cana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6623  Service Admin - GC C</v>
          </cell>
          <cell r="B49">
            <v>2443</v>
          </cell>
          <cell r="C49">
            <v>2443</v>
          </cell>
          <cell r="D49">
            <v>2443</v>
          </cell>
          <cell r="E49">
            <v>2443</v>
          </cell>
          <cell r="F49">
            <v>2443</v>
          </cell>
          <cell r="G49">
            <v>2443</v>
          </cell>
          <cell r="H49">
            <v>767</v>
          </cell>
          <cell r="I49">
            <v>767</v>
          </cell>
          <cell r="J49">
            <v>767</v>
          </cell>
          <cell r="K49">
            <v>767</v>
          </cell>
          <cell r="L49">
            <v>767</v>
          </cell>
          <cell r="M49">
            <v>767</v>
          </cell>
          <cell r="N49">
            <v>19260</v>
          </cell>
        </row>
        <row r="50">
          <cell r="A50" t="str">
            <v>16624  Service Repair - GC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6625  Service Repair - GC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6003  Repair Shop - GC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6004  Repair Shop GT/GSP</v>
          </cell>
          <cell r="B53">
            <v>166565</v>
          </cell>
          <cell r="C53">
            <v>166746</v>
          </cell>
          <cell r="D53">
            <v>161468</v>
          </cell>
          <cell r="E53">
            <v>165202</v>
          </cell>
          <cell r="F53">
            <v>163440</v>
          </cell>
          <cell r="G53">
            <v>163034</v>
          </cell>
          <cell r="H53">
            <v>170166</v>
          </cell>
          <cell r="I53">
            <v>166302</v>
          </cell>
          <cell r="J53">
            <v>166285</v>
          </cell>
          <cell r="K53">
            <v>160730</v>
          </cell>
          <cell r="L53">
            <v>171668</v>
          </cell>
          <cell r="M53">
            <v>160401</v>
          </cell>
          <cell r="N53">
            <v>1982007</v>
          </cell>
        </row>
        <row r="54">
          <cell r="A54" t="str">
            <v>NA Repair Shop</v>
          </cell>
          <cell r="B54">
            <v>169008</v>
          </cell>
          <cell r="C54">
            <v>169189</v>
          </cell>
          <cell r="D54">
            <v>163911</v>
          </cell>
          <cell r="E54">
            <v>167645</v>
          </cell>
          <cell r="F54">
            <v>165883</v>
          </cell>
          <cell r="G54">
            <v>165477</v>
          </cell>
          <cell r="H54">
            <v>170933</v>
          </cell>
          <cell r="I54">
            <v>167069</v>
          </cell>
          <cell r="J54">
            <v>167052</v>
          </cell>
          <cell r="K54">
            <v>161497</v>
          </cell>
          <cell r="L54">
            <v>172435</v>
          </cell>
          <cell r="M54">
            <v>161168</v>
          </cell>
          <cell r="N54">
            <v>2001267</v>
          </cell>
        </row>
        <row r="55">
          <cell r="A55" t="str">
            <v>16073  Repair Shop EME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2018  Repair Center EUC</v>
          </cell>
          <cell r="B56">
            <v>26244</v>
          </cell>
          <cell r="C56">
            <v>26683</v>
          </cell>
          <cell r="D56">
            <v>22492</v>
          </cell>
          <cell r="E56">
            <v>32466</v>
          </cell>
          <cell r="F56">
            <v>33146</v>
          </cell>
          <cell r="G56">
            <v>31104</v>
          </cell>
          <cell r="H56">
            <v>33410</v>
          </cell>
          <cell r="I56">
            <v>33889</v>
          </cell>
          <cell r="J56">
            <v>38427</v>
          </cell>
          <cell r="K56">
            <v>35047</v>
          </cell>
          <cell r="L56">
            <v>39584</v>
          </cell>
          <cell r="M56">
            <v>33231</v>
          </cell>
          <cell r="N56">
            <v>385723</v>
          </cell>
        </row>
        <row r="57">
          <cell r="A57" t="str">
            <v>0290 repair shop</v>
          </cell>
          <cell r="B57">
            <v>26244</v>
          </cell>
          <cell r="C57">
            <v>26683</v>
          </cell>
          <cell r="D57">
            <v>22492</v>
          </cell>
          <cell r="E57">
            <v>32466</v>
          </cell>
          <cell r="F57">
            <v>33146</v>
          </cell>
          <cell r="G57">
            <v>31104</v>
          </cell>
          <cell r="H57">
            <v>33410</v>
          </cell>
          <cell r="I57">
            <v>33889</v>
          </cell>
          <cell r="J57">
            <v>38427</v>
          </cell>
          <cell r="K57">
            <v>35047</v>
          </cell>
          <cell r="L57">
            <v>39584</v>
          </cell>
          <cell r="M57">
            <v>33231</v>
          </cell>
          <cell r="N57">
            <v>385723</v>
          </cell>
        </row>
        <row r="58">
          <cell r="A58" t="str">
            <v>21608  GC Laps/Pads</v>
          </cell>
          <cell r="B58">
            <v>90741</v>
          </cell>
          <cell r="C58">
            <v>90796</v>
          </cell>
          <cell r="D58">
            <v>89999</v>
          </cell>
          <cell r="E58">
            <v>90624</v>
          </cell>
          <cell r="F58">
            <v>90174</v>
          </cell>
          <cell r="G58">
            <v>90539</v>
          </cell>
          <cell r="H58">
            <v>90471</v>
          </cell>
          <cell r="I58">
            <v>89489</v>
          </cell>
          <cell r="J58">
            <v>89953</v>
          </cell>
          <cell r="K58">
            <v>89178</v>
          </cell>
          <cell r="L58">
            <v>91958</v>
          </cell>
          <cell r="M58">
            <v>89808</v>
          </cell>
          <cell r="N58">
            <v>1083730</v>
          </cell>
        </row>
        <row r="59">
          <cell r="A59" t="str">
            <v>21602  Dist Muskogee - GC O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21603  Traffic - GC OK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21605  Pad Dept - GC OK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21606  Lap Dept - GC OK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GC Distribution US</v>
          </cell>
          <cell r="B63">
            <v>90741</v>
          </cell>
          <cell r="C63">
            <v>90796</v>
          </cell>
          <cell r="D63">
            <v>89999</v>
          </cell>
          <cell r="E63">
            <v>90624</v>
          </cell>
          <cell r="F63">
            <v>90174</v>
          </cell>
          <cell r="G63">
            <v>90539</v>
          </cell>
          <cell r="H63">
            <v>90471</v>
          </cell>
          <cell r="I63">
            <v>89489</v>
          </cell>
          <cell r="J63">
            <v>89953</v>
          </cell>
          <cell r="K63">
            <v>89178</v>
          </cell>
          <cell r="L63">
            <v>91958</v>
          </cell>
          <cell r="M63">
            <v>89808</v>
          </cell>
          <cell r="N63">
            <v>1083730</v>
          </cell>
        </row>
        <row r="64">
          <cell r="A64" t="str">
            <v>21410  CA-OTT-DIST-AFTERM</v>
          </cell>
          <cell r="B64">
            <v>8460.7999999999993</v>
          </cell>
          <cell r="C64">
            <v>8564.7999999999993</v>
          </cell>
          <cell r="D64">
            <v>8358.4</v>
          </cell>
          <cell r="E64">
            <v>8522.4</v>
          </cell>
          <cell r="F64">
            <v>8212.7999999999993</v>
          </cell>
          <cell r="G64">
            <v>8128</v>
          </cell>
          <cell r="H64">
            <v>8643.2000000000007</v>
          </cell>
          <cell r="I64">
            <v>7590.4</v>
          </cell>
          <cell r="J64">
            <v>8329.6</v>
          </cell>
          <cell r="K64">
            <v>8022.4</v>
          </cell>
          <cell r="L64">
            <v>9058.4</v>
          </cell>
          <cell r="M64">
            <v>8497.6</v>
          </cell>
          <cell r="N64">
            <v>100388.8</v>
          </cell>
        </row>
        <row r="65">
          <cell r="A65" t="str">
            <v>21420  CA-MON-DIST-AFTERM</v>
          </cell>
          <cell r="B65">
            <v>12477.6</v>
          </cell>
          <cell r="C65">
            <v>12594.4</v>
          </cell>
          <cell r="D65">
            <v>12268.8</v>
          </cell>
          <cell r="E65">
            <v>12401.6</v>
          </cell>
          <cell r="F65">
            <v>11934.4</v>
          </cell>
          <cell r="G65">
            <v>12086.4</v>
          </cell>
          <cell r="H65">
            <v>12840.8</v>
          </cell>
          <cell r="I65">
            <v>10995.2</v>
          </cell>
          <cell r="J65">
            <v>12335.2</v>
          </cell>
          <cell r="K65">
            <v>12326.4</v>
          </cell>
          <cell r="L65">
            <v>13521.6</v>
          </cell>
          <cell r="M65">
            <v>12855.2</v>
          </cell>
          <cell r="N65">
            <v>148637.6</v>
          </cell>
        </row>
        <row r="66">
          <cell r="A66" t="str">
            <v>21430  CA-DTM-DIST-AFTERM</v>
          </cell>
          <cell r="B66">
            <v>8358.4</v>
          </cell>
          <cell r="C66">
            <v>8548</v>
          </cell>
          <cell r="D66">
            <v>8333.6</v>
          </cell>
          <cell r="E66">
            <v>8034.4</v>
          </cell>
          <cell r="F66">
            <v>7736.8</v>
          </cell>
          <cell r="G66">
            <v>8011.2</v>
          </cell>
          <cell r="H66">
            <v>8661.6</v>
          </cell>
          <cell r="I66">
            <v>7191.2</v>
          </cell>
          <cell r="J66">
            <v>8320.7999999999993</v>
          </cell>
          <cell r="K66">
            <v>8084</v>
          </cell>
          <cell r="L66">
            <v>8936.7999999999993</v>
          </cell>
          <cell r="M66">
            <v>8497.6</v>
          </cell>
          <cell r="N66">
            <v>98714.4</v>
          </cell>
        </row>
        <row r="67">
          <cell r="A67" t="str">
            <v>21450  CA-TOR-DIST-AFTERM</v>
          </cell>
          <cell r="B67">
            <v>18652</v>
          </cell>
          <cell r="C67">
            <v>19132</v>
          </cell>
          <cell r="D67">
            <v>18384</v>
          </cell>
          <cell r="E67">
            <v>17432.8</v>
          </cell>
          <cell r="F67">
            <v>16543.2</v>
          </cell>
          <cell r="G67">
            <v>18239.2</v>
          </cell>
          <cell r="H67">
            <v>20475.2</v>
          </cell>
          <cell r="I67">
            <v>13527.2</v>
          </cell>
          <cell r="J67">
            <v>17300</v>
          </cell>
          <cell r="K67">
            <v>18752.8</v>
          </cell>
          <cell r="L67">
            <v>20146.400000000001</v>
          </cell>
          <cell r="M67">
            <v>20278.400000000001</v>
          </cell>
          <cell r="N67">
            <v>218863.2</v>
          </cell>
        </row>
        <row r="68">
          <cell r="A68" t="str">
            <v>21440  CA-LON-DIST-AFTERM</v>
          </cell>
          <cell r="B68">
            <v>8934.4</v>
          </cell>
          <cell r="C68">
            <v>8883.2000000000007</v>
          </cell>
          <cell r="D68">
            <v>8492.7999999999993</v>
          </cell>
          <cell r="E68">
            <v>8770.4</v>
          </cell>
          <cell r="F68">
            <v>8488.7999999999993</v>
          </cell>
          <cell r="G68">
            <v>8476</v>
          </cell>
          <cell r="H68">
            <v>8999.2000000000007</v>
          </cell>
          <cell r="I68">
            <v>7921.6</v>
          </cell>
          <cell r="J68">
            <v>8748.7999999999993</v>
          </cell>
          <cell r="K68">
            <v>8395.2000000000007</v>
          </cell>
          <cell r="L68">
            <v>9470.4</v>
          </cell>
          <cell r="M68">
            <v>8861.6</v>
          </cell>
          <cell r="N68">
            <v>104442.4</v>
          </cell>
        </row>
        <row r="69">
          <cell r="A69" t="str">
            <v>21460  CA-WIN-DIST-AFTERM</v>
          </cell>
          <cell r="B69">
            <v>3730.4</v>
          </cell>
          <cell r="C69">
            <v>3854.4</v>
          </cell>
          <cell r="D69">
            <v>3622.4</v>
          </cell>
          <cell r="E69">
            <v>3555.2</v>
          </cell>
          <cell r="F69">
            <v>3454.4</v>
          </cell>
          <cell r="G69">
            <v>3532.8</v>
          </cell>
          <cell r="H69">
            <v>3771.2</v>
          </cell>
          <cell r="I69">
            <v>3320.8</v>
          </cell>
          <cell r="J69">
            <v>3780</v>
          </cell>
          <cell r="K69">
            <v>3507.2</v>
          </cell>
          <cell r="L69">
            <v>3933.6</v>
          </cell>
          <cell r="M69">
            <v>3664.8</v>
          </cell>
          <cell r="N69">
            <v>43727.199999999997</v>
          </cell>
        </row>
        <row r="70">
          <cell r="A70" t="str">
            <v>21470  CA-EDM-DIST-AFTERM</v>
          </cell>
          <cell r="B70">
            <v>4811.2</v>
          </cell>
          <cell r="C70">
            <v>5021.6000000000004</v>
          </cell>
          <cell r="D70">
            <v>4831.2</v>
          </cell>
          <cell r="E70">
            <v>4560.8</v>
          </cell>
          <cell r="F70">
            <v>4493.6000000000004</v>
          </cell>
          <cell r="G70">
            <v>4606.3999999999996</v>
          </cell>
          <cell r="H70">
            <v>4922.3999999999996</v>
          </cell>
          <cell r="I70">
            <v>4053.6</v>
          </cell>
          <cell r="J70">
            <v>4641.6000000000004</v>
          </cell>
          <cell r="K70">
            <v>4633.6000000000004</v>
          </cell>
          <cell r="L70">
            <v>5061.6000000000004</v>
          </cell>
          <cell r="M70">
            <v>4848.8</v>
          </cell>
          <cell r="N70">
            <v>56486.400000000001</v>
          </cell>
        </row>
        <row r="71">
          <cell r="A71" t="str">
            <v>21480  CA-CGY-DIST-AFTERM</v>
          </cell>
          <cell r="B71">
            <v>7381.6</v>
          </cell>
          <cell r="C71">
            <v>7133.6</v>
          </cell>
          <cell r="D71">
            <v>6884.8</v>
          </cell>
          <cell r="E71">
            <v>6880.8</v>
          </cell>
          <cell r="F71">
            <v>6688.8</v>
          </cell>
          <cell r="G71">
            <v>6816</v>
          </cell>
          <cell r="H71">
            <v>7227.2</v>
          </cell>
          <cell r="I71">
            <v>6167.2</v>
          </cell>
          <cell r="J71">
            <v>7083.2</v>
          </cell>
          <cell r="K71">
            <v>6760.8</v>
          </cell>
          <cell r="L71">
            <v>7517.6</v>
          </cell>
          <cell r="M71">
            <v>7116</v>
          </cell>
          <cell r="N71">
            <v>83657.600000000006</v>
          </cell>
        </row>
        <row r="72">
          <cell r="A72" t="str">
            <v>21490  CA-VAN-DIST-AFTERM</v>
          </cell>
          <cell r="B72">
            <v>13061.6</v>
          </cell>
          <cell r="C72">
            <v>13263.2</v>
          </cell>
          <cell r="D72">
            <v>12860</v>
          </cell>
          <cell r="E72">
            <v>12200.8</v>
          </cell>
          <cell r="F72">
            <v>11657.6</v>
          </cell>
          <cell r="G72">
            <v>12339.2</v>
          </cell>
          <cell r="H72">
            <v>13350.4</v>
          </cell>
          <cell r="I72">
            <v>10444.799999999999</v>
          </cell>
          <cell r="J72">
            <v>12723.2</v>
          </cell>
          <cell r="K72">
            <v>12697.6</v>
          </cell>
          <cell r="L72">
            <v>13812</v>
          </cell>
          <cell r="M72">
            <v>13318.4</v>
          </cell>
          <cell r="N72">
            <v>151728.79999999999</v>
          </cell>
        </row>
        <row r="73">
          <cell r="A73" t="str">
            <v>21405  CA-NAT-DIST-AFTERM</v>
          </cell>
          <cell r="B73">
            <v>74211.199999999997</v>
          </cell>
          <cell r="C73">
            <v>74012</v>
          </cell>
          <cell r="D73">
            <v>72658.399999999994</v>
          </cell>
          <cell r="E73">
            <v>75252</v>
          </cell>
          <cell r="F73">
            <v>74169.600000000006</v>
          </cell>
          <cell r="G73">
            <v>72017.600000000006</v>
          </cell>
          <cell r="H73">
            <v>74620.800000000003</v>
          </cell>
          <cell r="I73">
            <v>72588</v>
          </cell>
          <cell r="J73">
            <v>75553.600000000006</v>
          </cell>
          <cell r="K73">
            <v>74209.600000000006</v>
          </cell>
          <cell r="L73">
            <v>80950.399999999994</v>
          </cell>
          <cell r="M73">
            <v>75008</v>
          </cell>
          <cell r="N73">
            <v>895251.2</v>
          </cell>
        </row>
        <row r="74">
          <cell r="A74" t="str">
            <v>21406  CA-NAT-MATERIAL-BURD</v>
          </cell>
          <cell r="B74">
            <v>49248.800000000003</v>
          </cell>
          <cell r="C74">
            <v>63611.199999999997</v>
          </cell>
          <cell r="D74">
            <v>43852.800000000003</v>
          </cell>
          <cell r="E74">
            <v>57455.199999999997</v>
          </cell>
          <cell r="F74">
            <v>51251.199999999997</v>
          </cell>
          <cell r="G74">
            <v>57500.800000000003</v>
          </cell>
          <cell r="H74">
            <v>49237.599999999999</v>
          </cell>
          <cell r="I74">
            <v>38480</v>
          </cell>
          <cell r="J74">
            <v>66172.800000000003</v>
          </cell>
          <cell r="K74">
            <v>54836.800000000003</v>
          </cell>
          <cell r="L74">
            <v>60125.599999999999</v>
          </cell>
          <cell r="M74">
            <v>60609.599999999999</v>
          </cell>
          <cell r="N74">
            <v>652382.4</v>
          </cell>
        </row>
        <row r="75">
          <cell r="A75" t="str">
            <v>21900  CA-NAT-BURDEN-OFFSE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ND DISTRIBUTION AFTERMARKET</v>
          </cell>
          <cell r="B76">
            <v>209328</v>
          </cell>
          <cell r="C76">
            <v>224618.4</v>
          </cell>
          <cell r="D76">
            <v>200547.20000000001</v>
          </cell>
          <cell r="E76">
            <v>215066.4</v>
          </cell>
          <cell r="F76">
            <v>204631.2</v>
          </cell>
          <cell r="G76">
            <v>211753.60000000001</v>
          </cell>
          <cell r="H76">
            <v>212749.6</v>
          </cell>
          <cell r="I76">
            <v>182280</v>
          </cell>
          <cell r="J76">
            <v>224988.79999999999</v>
          </cell>
          <cell r="K76">
            <v>212226.4</v>
          </cell>
          <cell r="L76">
            <v>232534.39999999999</v>
          </cell>
          <cell r="M76">
            <v>223556</v>
          </cell>
          <cell r="N76">
            <v>2554280</v>
          </cell>
        </row>
        <row r="77">
          <cell r="A77" t="str">
            <v>12033  Logistics</v>
          </cell>
          <cell r="B77">
            <v>7947.5</v>
          </cell>
          <cell r="C77">
            <v>7092.5</v>
          </cell>
          <cell r="D77">
            <v>8222.5</v>
          </cell>
          <cell r="E77">
            <v>11422.5</v>
          </cell>
          <cell r="F77">
            <v>7092.5</v>
          </cell>
          <cell r="G77">
            <v>7977.5</v>
          </cell>
          <cell r="H77">
            <v>5192.5</v>
          </cell>
          <cell r="I77">
            <v>5192.5</v>
          </cell>
          <cell r="J77">
            <v>9057.5</v>
          </cell>
          <cell r="K77">
            <v>5192.5</v>
          </cell>
          <cell r="L77">
            <v>9492.5</v>
          </cell>
          <cell r="M77">
            <v>5222.5</v>
          </cell>
          <cell r="N77">
            <v>89105</v>
          </cell>
        </row>
        <row r="78">
          <cell r="A78" t="str">
            <v>21011  Outbound Parts Frgt</v>
          </cell>
          <cell r="B78">
            <v>20000</v>
          </cell>
          <cell r="C78">
            <v>5000</v>
          </cell>
          <cell r="D78">
            <v>5000</v>
          </cell>
          <cell r="E78">
            <v>5000</v>
          </cell>
          <cell r="F78">
            <v>5000</v>
          </cell>
          <cell r="G78">
            <v>5000</v>
          </cell>
          <cell r="H78">
            <v>5000</v>
          </cell>
          <cell r="I78">
            <v>5000</v>
          </cell>
          <cell r="J78">
            <v>5000</v>
          </cell>
          <cell r="K78">
            <v>5000</v>
          </cell>
          <cell r="L78">
            <v>5000</v>
          </cell>
          <cell r="M78">
            <v>5000</v>
          </cell>
          <cell r="N78">
            <v>75000</v>
          </cell>
        </row>
        <row r="79">
          <cell r="A79" t="str">
            <v>21012  Outbound Parts Frgt</v>
          </cell>
          <cell r="B79">
            <v>5258</v>
          </cell>
          <cell r="C79">
            <v>5258</v>
          </cell>
          <cell r="D79">
            <v>5258</v>
          </cell>
          <cell r="E79">
            <v>5258</v>
          </cell>
          <cell r="F79">
            <v>5258</v>
          </cell>
          <cell r="G79">
            <v>5258</v>
          </cell>
          <cell r="H79">
            <v>5258</v>
          </cell>
          <cell r="I79">
            <v>5258</v>
          </cell>
          <cell r="J79">
            <v>5258</v>
          </cell>
          <cell r="K79">
            <v>5258</v>
          </cell>
          <cell r="L79">
            <v>5258</v>
          </cell>
          <cell r="M79">
            <v>5258</v>
          </cell>
          <cell r="N79">
            <v>63096</v>
          </cell>
        </row>
        <row r="80">
          <cell r="A80" t="str">
            <v>LOGISTICS INTERNATIONAL</v>
          </cell>
          <cell r="B80">
            <v>33205.5</v>
          </cell>
          <cell r="C80">
            <v>17350.5</v>
          </cell>
          <cell r="D80">
            <v>18480.5</v>
          </cell>
          <cell r="E80">
            <v>21680.5</v>
          </cell>
          <cell r="F80">
            <v>17350.5</v>
          </cell>
          <cell r="G80">
            <v>18235.5</v>
          </cell>
          <cell r="H80">
            <v>15450.5</v>
          </cell>
          <cell r="I80">
            <v>15450.5</v>
          </cell>
          <cell r="J80">
            <v>19315.5</v>
          </cell>
          <cell r="K80">
            <v>15450.5</v>
          </cell>
          <cell r="L80">
            <v>19750.5</v>
          </cell>
          <cell r="M80">
            <v>15480.5</v>
          </cell>
          <cell r="N80">
            <v>227201</v>
          </cell>
        </row>
        <row r="81">
          <cell r="A81" t="str">
            <v>21007  Outbound Parts Frgt</v>
          </cell>
          <cell r="B81">
            <v>115844</v>
          </cell>
          <cell r="C81">
            <v>122569</v>
          </cell>
          <cell r="D81">
            <v>120789</v>
          </cell>
          <cell r="E81">
            <v>121544</v>
          </cell>
          <cell r="F81">
            <v>111002</v>
          </cell>
          <cell r="G81">
            <v>118990</v>
          </cell>
          <cell r="H81">
            <v>111014</v>
          </cell>
          <cell r="I81">
            <v>107353</v>
          </cell>
          <cell r="J81">
            <v>138511</v>
          </cell>
          <cell r="K81">
            <v>130724</v>
          </cell>
          <cell r="L81">
            <v>137006</v>
          </cell>
          <cell r="M81">
            <v>127852</v>
          </cell>
          <cell r="N81">
            <v>1463198</v>
          </cell>
        </row>
        <row r="82">
          <cell r="A82" t="str">
            <v>21008  Frt/Logistics Mgmt</v>
          </cell>
          <cell r="B82">
            <v>39230</v>
          </cell>
          <cell r="C82">
            <v>40403</v>
          </cell>
          <cell r="D82">
            <v>40547</v>
          </cell>
          <cell r="E82">
            <v>39557</v>
          </cell>
          <cell r="F82">
            <v>39739</v>
          </cell>
          <cell r="G82">
            <v>40906</v>
          </cell>
          <cell r="H82">
            <v>40706</v>
          </cell>
          <cell r="I82">
            <v>39841</v>
          </cell>
          <cell r="J82">
            <v>40502</v>
          </cell>
          <cell r="K82">
            <v>37748</v>
          </cell>
          <cell r="L82">
            <v>44276</v>
          </cell>
          <cell r="M82">
            <v>40499</v>
          </cell>
          <cell r="N82">
            <v>483954</v>
          </cell>
        </row>
        <row r="83">
          <cell r="A83" t="str">
            <v>GSO Freight Mgmt FY04</v>
          </cell>
          <cell r="B83">
            <v>155074</v>
          </cell>
          <cell r="C83">
            <v>162972</v>
          </cell>
          <cell r="D83">
            <v>161336</v>
          </cell>
          <cell r="E83">
            <v>161101</v>
          </cell>
          <cell r="F83">
            <v>150741</v>
          </cell>
          <cell r="G83">
            <v>159896</v>
          </cell>
          <cell r="H83">
            <v>151720</v>
          </cell>
          <cell r="I83">
            <v>147194</v>
          </cell>
          <cell r="J83">
            <v>179013</v>
          </cell>
          <cell r="K83">
            <v>168472</v>
          </cell>
          <cell r="L83">
            <v>181282</v>
          </cell>
          <cell r="M83">
            <v>168351</v>
          </cell>
          <cell r="N83">
            <v>1947152</v>
          </cell>
        </row>
        <row r="84">
          <cell r="A84" t="str">
            <v>12503  FREIGHT logistics</v>
          </cell>
          <cell r="B84">
            <v>51439</v>
          </cell>
          <cell r="C84">
            <v>43342</v>
          </cell>
          <cell r="D84">
            <v>44184</v>
          </cell>
          <cell r="E84">
            <v>38250</v>
          </cell>
          <cell r="F84">
            <v>35558</v>
          </cell>
          <cell r="G84">
            <v>47632</v>
          </cell>
          <cell r="H84">
            <v>43938</v>
          </cell>
          <cell r="I84">
            <v>43920</v>
          </cell>
          <cell r="J84">
            <v>32490</v>
          </cell>
          <cell r="K84">
            <v>39969</v>
          </cell>
          <cell r="L84">
            <v>47116</v>
          </cell>
          <cell r="M84">
            <v>45545</v>
          </cell>
          <cell r="N84">
            <v>513383</v>
          </cell>
        </row>
        <row r="85">
          <cell r="A85" t="str">
            <v>Logistics Europe</v>
          </cell>
          <cell r="B85">
            <v>51439</v>
          </cell>
          <cell r="C85">
            <v>43342</v>
          </cell>
          <cell r="D85">
            <v>44184</v>
          </cell>
          <cell r="E85">
            <v>38250</v>
          </cell>
          <cell r="F85">
            <v>35558</v>
          </cell>
          <cell r="G85">
            <v>47632</v>
          </cell>
          <cell r="H85">
            <v>43938</v>
          </cell>
          <cell r="I85">
            <v>43920</v>
          </cell>
          <cell r="J85">
            <v>32490</v>
          </cell>
          <cell r="K85">
            <v>39969</v>
          </cell>
          <cell r="L85">
            <v>47116</v>
          </cell>
          <cell r="M85">
            <v>45545</v>
          </cell>
          <cell r="N85">
            <v>513383</v>
          </cell>
        </row>
        <row r="86">
          <cell r="A86" t="str">
            <v>GSO Freight Mgmt FY04</v>
          </cell>
          <cell r="B86">
            <v>239718.5</v>
          </cell>
          <cell r="C86">
            <v>223664.5</v>
          </cell>
          <cell r="D86">
            <v>224000.5</v>
          </cell>
          <cell r="E86">
            <v>221031.5</v>
          </cell>
          <cell r="F86">
            <v>203649.5</v>
          </cell>
          <cell r="G86">
            <v>225763.5</v>
          </cell>
          <cell r="H86">
            <v>211108.5</v>
          </cell>
          <cell r="I86">
            <v>206564.5</v>
          </cell>
          <cell r="J86">
            <v>230818.5</v>
          </cell>
          <cell r="K86">
            <v>223891.5</v>
          </cell>
          <cell r="L86">
            <v>248148.5</v>
          </cell>
          <cell r="M86">
            <v>229376.5</v>
          </cell>
          <cell r="N86">
            <v>2687736</v>
          </cell>
        </row>
        <row r="87">
          <cell r="A87" t="str">
            <v>99028  Build Dist-55 Gerber</v>
          </cell>
          <cell r="B87">
            <v>64159.21</v>
          </cell>
          <cell r="C87">
            <v>64159.21</v>
          </cell>
          <cell r="D87">
            <v>64142.5</v>
          </cell>
          <cell r="E87">
            <v>64142.5</v>
          </cell>
          <cell r="F87">
            <v>64142.5</v>
          </cell>
          <cell r="G87">
            <v>65432.5</v>
          </cell>
          <cell r="H87">
            <v>65432.5</v>
          </cell>
          <cell r="I87">
            <v>65432.5</v>
          </cell>
          <cell r="J87">
            <v>65432.5</v>
          </cell>
          <cell r="K87">
            <v>65432.5</v>
          </cell>
          <cell r="L87">
            <v>65432.5</v>
          </cell>
          <cell r="M87">
            <v>65432.5</v>
          </cell>
          <cell r="N87">
            <v>778773.42</v>
          </cell>
        </row>
        <row r="88">
          <cell r="A88" t="str">
            <v>99029  Build Dist-Batson Rd</v>
          </cell>
          <cell r="B88">
            <v>-201.5</v>
          </cell>
          <cell r="C88">
            <v>-201.5</v>
          </cell>
          <cell r="D88">
            <v>-201.5</v>
          </cell>
          <cell r="E88">
            <v>-201.5</v>
          </cell>
          <cell r="F88">
            <v>-201.5</v>
          </cell>
          <cell r="G88">
            <v>-201.5</v>
          </cell>
          <cell r="H88">
            <v>215.5</v>
          </cell>
          <cell r="I88">
            <v>215.5</v>
          </cell>
          <cell r="J88">
            <v>215.5</v>
          </cell>
          <cell r="K88">
            <v>215.5</v>
          </cell>
          <cell r="L88">
            <v>215.5</v>
          </cell>
          <cell r="M88">
            <v>215.5</v>
          </cell>
          <cell r="N88">
            <v>84</v>
          </cell>
        </row>
        <row r="89">
          <cell r="A89" t="str">
            <v>99030  Build Dist-83 Gerber</v>
          </cell>
          <cell r="B89">
            <v>194492.66</v>
          </cell>
          <cell r="C89">
            <v>194529.66</v>
          </cell>
          <cell r="D89">
            <v>194742.1</v>
          </cell>
          <cell r="E89">
            <v>195431.1</v>
          </cell>
          <cell r="F89">
            <v>195140.1</v>
          </cell>
          <cell r="G89">
            <v>198822.1</v>
          </cell>
          <cell r="H89">
            <v>200135.1</v>
          </cell>
          <cell r="I89">
            <v>199499.1</v>
          </cell>
          <cell r="J89">
            <v>199599.1</v>
          </cell>
          <cell r="K89">
            <v>199204.1</v>
          </cell>
          <cell r="L89">
            <v>201005.1</v>
          </cell>
          <cell r="M89">
            <v>199411.1</v>
          </cell>
          <cell r="N89">
            <v>2372011.3199999998</v>
          </cell>
        </row>
        <row r="90">
          <cell r="A90" t="str">
            <v>Building NA</v>
          </cell>
          <cell r="B90">
            <v>258450.37</v>
          </cell>
          <cell r="C90">
            <v>258487.37</v>
          </cell>
          <cell r="D90">
            <v>258683.1</v>
          </cell>
          <cell r="E90">
            <v>259372.1</v>
          </cell>
          <cell r="F90">
            <v>259081.1</v>
          </cell>
          <cell r="G90">
            <v>264053.09999999998</v>
          </cell>
          <cell r="H90">
            <v>265783.09999999998</v>
          </cell>
          <cell r="I90">
            <v>265147.09999999998</v>
          </cell>
          <cell r="J90">
            <v>265247.09999999998</v>
          </cell>
          <cell r="K90">
            <v>264852.09999999998</v>
          </cell>
          <cell r="L90">
            <v>266653.09999999998</v>
          </cell>
          <cell r="M90">
            <v>265059.09999999998</v>
          </cell>
          <cell r="N90">
            <v>3150868.74</v>
          </cell>
        </row>
        <row r="91">
          <cell r="A91" t="str">
            <v>99001  Build Dist Tolland</v>
          </cell>
          <cell r="B91">
            <v>208667.23</v>
          </cell>
          <cell r="C91">
            <v>208684.23</v>
          </cell>
          <cell r="D91">
            <v>208979.59</v>
          </cell>
          <cell r="E91">
            <v>209178.59</v>
          </cell>
          <cell r="F91">
            <v>209049.59</v>
          </cell>
          <cell r="G91">
            <v>209143.59</v>
          </cell>
          <cell r="H91">
            <v>210462.59</v>
          </cell>
          <cell r="I91">
            <v>210176.59</v>
          </cell>
          <cell r="J91">
            <v>210301.59</v>
          </cell>
          <cell r="K91">
            <v>210072.59</v>
          </cell>
          <cell r="L91">
            <v>210881.59</v>
          </cell>
          <cell r="M91">
            <v>210244.59</v>
          </cell>
          <cell r="N91">
            <v>2515842.36</v>
          </cell>
        </row>
        <row r="92">
          <cell r="A92" t="str">
            <v>99002  Building Marblehead</v>
          </cell>
          <cell r="B92">
            <v>1860</v>
          </cell>
          <cell r="C92">
            <v>1860</v>
          </cell>
          <cell r="D92">
            <v>1860</v>
          </cell>
          <cell r="E92">
            <v>1860</v>
          </cell>
          <cell r="F92">
            <v>1860</v>
          </cell>
          <cell r="G92">
            <v>1860</v>
          </cell>
          <cell r="H92">
            <v>1850</v>
          </cell>
          <cell r="I92">
            <v>1850</v>
          </cell>
          <cell r="J92">
            <v>1850</v>
          </cell>
          <cell r="K92">
            <v>0</v>
          </cell>
          <cell r="L92">
            <v>0</v>
          </cell>
          <cell r="M92">
            <v>0</v>
          </cell>
          <cell r="N92">
            <v>16710</v>
          </cell>
        </row>
        <row r="93">
          <cell r="A93" t="str">
            <v>99003  Building Dist Texas</v>
          </cell>
          <cell r="B93">
            <v>34849.839999999997</v>
          </cell>
          <cell r="C93">
            <v>34849.82</v>
          </cell>
          <cell r="D93">
            <v>34849.839999999997</v>
          </cell>
          <cell r="E93">
            <v>34849.839999999997</v>
          </cell>
          <cell r="F93">
            <v>34849.82</v>
          </cell>
          <cell r="G93">
            <v>34849.839999999997</v>
          </cell>
          <cell r="H93">
            <v>34849.839999999997</v>
          </cell>
          <cell r="I93">
            <v>34849.82</v>
          </cell>
          <cell r="J93">
            <v>34849.839999999997</v>
          </cell>
          <cell r="K93">
            <v>34849.839999999997</v>
          </cell>
          <cell r="L93">
            <v>34849.82</v>
          </cell>
          <cell r="M93">
            <v>34849.839999999997</v>
          </cell>
          <cell r="N93">
            <v>418198</v>
          </cell>
        </row>
        <row r="94">
          <cell r="A94" t="str">
            <v>Building NA</v>
          </cell>
          <cell r="B94">
            <v>245377.07</v>
          </cell>
          <cell r="C94">
            <v>245394.05</v>
          </cell>
          <cell r="D94">
            <v>245689.43</v>
          </cell>
          <cell r="E94">
            <v>245888.43</v>
          </cell>
          <cell r="F94">
            <v>245759.41</v>
          </cell>
          <cell r="G94">
            <v>245853.43</v>
          </cell>
          <cell r="H94">
            <v>247162.43</v>
          </cell>
          <cell r="I94">
            <v>246876.41</v>
          </cell>
          <cell r="J94">
            <v>247001.43</v>
          </cell>
          <cell r="K94">
            <v>244922.43</v>
          </cell>
          <cell r="L94">
            <v>245731.41</v>
          </cell>
          <cell r="M94">
            <v>245094.43</v>
          </cell>
          <cell r="N94">
            <v>2950750.36</v>
          </cell>
        </row>
        <row r="95">
          <cell r="A95" t="str">
            <v>99008  Building Dist</v>
          </cell>
          <cell r="B95">
            <v>59287.75</v>
          </cell>
          <cell r="C95">
            <v>59287.75</v>
          </cell>
          <cell r="D95">
            <v>59287.75</v>
          </cell>
          <cell r="E95">
            <v>59287.75</v>
          </cell>
          <cell r="F95">
            <v>59287.75</v>
          </cell>
          <cell r="G95">
            <v>59287.75</v>
          </cell>
          <cell r="H95">
            <v>59287.75</v>
          </cell>
          <cell r="I95">
            <v>59287.75</v>
          </cell>
          <cell r="J95">
            <v>59287.75</v>
          </cell>
          <cell r="K95">
            <v>59287.75</v>
          </cell>
          <cell r="L95">
            <v>59287.75</v>
          </cell>
          <cell r="M95">
            <v>59287.75</v>
          </cell>
          <cell r="N95">
            <v>711453</v>
          </cell>
        </row>
        <row r="96">
          <cell r="A96" t="str">
            <v>99009  Building Dist</v>
          </cell>
          <cell r="B96">
            <v>23005</v>
          </cell>
          <cell r="C96">
            <v>23005</v>
          </cell>
          <cell r="D96">
            <v>23005</v>
          </cell>
          <cell r="E96">
            <v>23005</v>
          </cell>
          <cell r="F96">
            <v>23005</v>
          </cell>
          <cell r="G96">
            <v>23005</v>
          </cell>
          <cell r="H96">
            <v>23005</v>
          </cell>
          <cell r="I96">
            <v>23005</v>
          </cell>
          <cell r="J96">
            <v>23005</v>
          </cell>
          <cell r="K96">
            <v>23005</v>
          </cell>
          <cell r="L96">
            <v>23005</v>
          </cell>
          <cell r="M96">
            <v>23005</v>
          </cell>
          <cell r="N96">
            <v>276060</v>
          </cell>
        </row>
        <row r="97">
          <cell r="A97" t="str">
            <v>99010  Building Dist</v>
          </cell>
          <cell r="B97">
            <v>28645.17</v>
          </cell>
          <cell r="C97">
            <v>28645.16</v>
          </cell>
          <cell r="D97">
            <v>28645.17</v>
          </cell>
          <cell r="E97">
            <v>28645.17</v>
          </cell>
          <cell r="F97">
            <v>28645.16</v>
          </cell>
          <cell r="G97">
            <v>28645.17</v>
          </cell>
          <cell r="H97">
            <v>28645.17</v>
          </cell>
          <cell r="I97">
            <v>28645.16</v>
          </cell>
          <cell r="J97">
            <v>28645.17</v>
          </cell>
          <cell r="K97">
            <v>28645.17</v>
          </cell>
          <cell r="L97">
            <v>28645.16</v>
          </cell>
          <cell r="M97">
            <v>28645.17</v>
          </cell>
          <cell r="N97">
            <v>343742</v>
          </cell>
        </row>
        <row r="98">
          <cell r="A98" t="str">
            <v>99011  Building Dist</v>
          </cell>
          <cell r="B98">
            <v>2738.42</v>
          </cell>
          <cell r="C98">
            <v>2738.41</v>
          </cell>
          <cell r="D98">
            <v>2738.42</v>
          </cell>
          <cell r="E98">
            <v>2738.42</v>
          </cell>
          <cell r="F98">
            <v>2738.41</v>
          </cell>
          <cell r="G98">
            <v>2738.42</v>
          </cell>
          <cell r="H98">
            <v>2738.42</v>
          </cell>
          <cell r="I98">
            <v>2738.41</v>
          </cell>
          <cell r="J98">
            <v>2738.42</v>
          </cell>
          <cell r="K98">
            <v>2738.42</v>
          </cell>
          <cell r="L98">
            <v>2738.41</v>
          </cell>
          <cell r="M98">
            <v>2738.42</v>
          </cell>
          <cell r="N98">
            <v>32861</v>
          </cell>
        </row>
        <row r="99">
          <cell r="A99" t="str">
            <v>99012  Building Dist</v>
          </cell>
          <cell r="B99">
            <v>28723.07</v>
          </cell>
          <cell r="C99">
            <v>28723.11</v>
          </cell>
          <cell r="D99">
            <v>28723.07</v>
          </cell>
          <cell r="E99">
            <v>28723.07</v>
          </cell>
          <cell r="F99">
            <v>28723.11</v>
          </cell>
          <cell r="G99">
            <v>28723.07</v>
          </cell>
          <cell r="H99">
            <v>28723.07</v>
          </cell>
          <cell r="I99">
            <v>28723.11</v>
          </cell>
          <cell r="J99">
            <v>28723.07</v>
          </cell>
          <cell r="K99">
            <v>28723.07</v>
          </cell>
          <cell r="L99">
            <v>28723.11</v>
          </cell>
          <cell r="M99">
            <v>28723.07</v>
          </cell>
          <cell r="N99">
            <v>344677</v>
          </cell>
        </row>
        <row r="100">
          <cell r="A100" t="str">
            <v>99013  Building Dist</v>
          </cell>
          <cell r="B100">
            <v>60923.99</v>
          </cell>
          <cell r="C100">
            <v>60924.02</v>
          </cell>
          <cell r="D100">
            <v>60923.99</v>
          </cell>
          <cell r="E100">
            <v>60923.99</v>
          </cell>
          <cell r="F100">
            <v>60924.02</v>
          </cell>
          <cell r="G100">
            <v>60923.99</v>
          </cell>
          <cell r="H100">
            <v>52527.99</v>
          </cell>
          <cell r="I100">
            <v>52528.02</v>
          </cell>
          <cell r="J100">
            <v>52527.99</v>
          </cell>
          <cell r="K100">
            <v>52527.99</v>
          </cell>
          <cell r="L100">
            <v>52528.02</v>
          </cell>
          <cell r="M100">
            <v>52527.99</v>
          </cell>
          <cell r="N100">
            <v>680712</v>
          </cell>
        </row>
        <row r="101">
          <cell r="A101" t="str">
            <v>99014  Building Dist</v>
          </cell>
          <cell r="B101">
            <v>11279.83</v>
          </cell>
          <cell r="C101">
            <v>11279.84</v>
          </cell>
          <cell r="D101">
            <v>11279.83</v>
          </cell>
          <cell r="E101">
            <v>11279.83</v>
          </cell>
          <cell r="F101">
            <v>11279.84</v>
          </cell>
          <cell r="G101">
            <v>11279.83</v>
          </cell>
          <cell r="H101">
            <v>11279.83</v>
          </cell>
          <cell r="I101">
            <v>11279.84</v>
          </cell>
          <cell r="J101">
            <v>11279.83</v>
          </cell>
          <cell r="K101">
            <v>11279.83</v>
          </cell>
          <cell r="L101">
            <v>11279.84</v>
          </cell>
          <cell r="M101">
            <v>11279.83</v>
          </cell>
          <cell r="N101">
            <v>135358</v>
          </cell>
        </row>
        <row r="102">
          <cell r="A102" t="str">
            <v>99015  Building Distr</v>
          </cell>
          <cell r="B102">
            <v>5851.58</v>
          </cell>
          <cell r="C102">
            <v>5851.59</v>
          </cell>
          <cell r="D102">
            <v>5851.58</v>
          </cell>
          <cell r="E102">
            <v>5851.58</v>
          </cell>
          <cell r="F102">
            <v>5851.59</v>
          </cell>
          <cell r="G102">
            <v>5851.58</v>
          </cell>
          <cell r="H102">
            <v>5851.58</v>
          </cell>
          <cell r="I102">
            <v>5851.59</v>
          </cell>
          <cell r="J102">
            <v>5851.58</v>
          </cell>
          <cell r="K102">
            <v>5851.58</v>
          </cell>
          <cell r="L102">
            <v>5851.59</v>
          </cell>
          <cell r="M102">
            <v>5851.58</v>
          </cell>
          <cell r="N102">
            <v>70219</v>
          </cell>
        </row>
        <row r="103">
          <cell r="A103" t="str">
            <v>99016  Building Dist</v>
          </cell>
          <cell r="B103">
            <v>64130</v>
          </cell>
          <cell r="C103">
            <v>64130</v>
          </cell>
          <cell r="D103">
            <v>64193</v>
          </cell>
          <cell r="E103">
            <v>64371</v>
          </cell>
          <cell r="F103">
            <v>64371</v>
          </cell>
          <cell r="G103">
            <v>64371</v>
          </cell>
          <cell r="H103">
            <v>64534</v>
          </cell>
          <cell r="I103">
            <v>64534</v>
          </cell>
          <cell r="J103">
            <v>64534</v>
          </cell>
          <cell r="K103">
            <v>64588</v>
          </cell>
          <cell r="L103">
            <v>64588</v>
          </cell>
          <cell r="M103">
            <v>64588</v>
          </cell>
          <cell r="N103">
            <v>772932</v>
          </cell>
        </row>
        <row r="104">
          <cell r="A104" t="str">
            <v>Building Europe</v>
          </cell>
          <cell r="B104">
            <v>284584.81</v>
          </cell>
          <cell r="C104">
            <v>284584.88</v>
          </cell>
          <cell r="D104">
            <v>284647.81</v>
          </cell>
          <cell r="E104">
            <v>284825.81</v>
          </cell>
          <cell r="F104">
            <v>284825.88</v>
          </cell>
          <cell r="G104">
            <v>284825.81</v>
          </cell>
          <cell r="H104">
            <v>276592.81</v>
          </cell>
          <cell r="I104">
            <v>276592.88</v>
          </cell>
          <cell r="J104">
            <v>276592.81</v>
          </cell>
          <cell r="K104">
            <v>276646.81</v>
          </cell>
          <cell r="L104">
            <v>276646.88</v>
          </cell>
          <cell r="M104">
            <v>276646.81</v>
          </cell>
          <cell r="N104">
            <v>3368014</v>
          </cell>
        </row>
        <row r="105">
          <cell r="A105" t="str">
            <v>99005  Build Dist Shangha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99006  Build Dist Quangzhou</v>
          </cell>
          <cell r="B106">
            <v>9283</v>
          </cell>
          <cell r="C106">
            <v>9283</v>
          </cell>
          <cell r="D106">
            <v>9283</v>
          </cell>
          <cell r="E106">
            <v>9283</v>
          </cell>
          <cell r="F106">
            <v>9283</v>
          </cell>
          <cell r="G106">
            <v>9283</v>
          </cell>
          <cell r="H106">
            <v>9283</v>
          </cell>
          <cell r="I106">
            <v>9283</v>
          </cell>
          <cell r="J106">
            <v>9283</v>
          </cell>
          <cell r="K106">
            <v>9283</v>
          </cell>
          <cell r="L106">
            <v>9283</v>
          </cell>
          <cell r="M106">
            <v>9283</v>
          </cell>
          <cell r="N106">
            <v>111396</v>
          </cell>
        </row>
        <row r="107">
          <cell r="A107" t="str">
            <v>99007  Building Dist - HK</v>
          </cell>
          <cell r="B107">
            <v>24841</v>
          </cell>
          <cell r="C107">
            <v>24841</v>
          </cell>
          <cell r="D107">
            <v>24841</v>
          </cell>
          <cell r="E107">
            <v>24841</v>
          </cell>
          <cell r="F107">
            <v>24841</v>
          </cell>
          <cell r="G107">
            <v>24841</v>
          </cell>
          <cell r="H107">
            <v>24841</v>
          </cell>
          <cell r="I107">
            <v>24841</v>
          </cell>
          <cell r="J107">
            <v>24841</v>
          </cell>
          <cell r="K107">
            <v>24841</v>
          </cell>
          <cell r="L107">
            <v>24841</v>
          </cell>
          <cell r="M107">
            <v>24841</v>
          </cell>
          <cell r="N107">
            <v>298092</v>
          </cell>
        </row>
        <row r="108">
          <cell r="A108" t="str">
            <v>99021  Building - Shanghai</v>
          </cell>
          <cell r="B108">
            <v>51466</v>
          </cell>
          <cell r="C108">
            <v>51466</v>
          </cell>
          <cell r="D108">
            <v>51466</v>
          </cell>
          <cell r="E108">
            <v>51466</v>
          </cell>
          <cell r="F108">
            <v>51466</v>
          </cell>
          <cell r="G108">
            <v>51466</v>
          </cell>
          <cell r="H108">
            <v>51466</v>
          </cell>
          <cell r="I108">
            <v>51466</v>
          </cell>
          <cell r="J108">
            <v>51466</v>
          </cell>
          <cell r="K108">
            <v>51466</v>
          </cell>
          <cell r="L108">
            <v>51466</v>
          </cell>
          <cell r="M108">
            <v>51466</v>
          </cell>
          <cell r="N108">
            <v>617592</v>
          </cell>
        </row>
        <row r="109">
          <cell r="A109" t="str">
            <v>99031  Building Dist</v>
          </cell>
          <cell r="B109">
            <v>11184</v>
          </cell>
          <cell r="C109">
            <v>11184</v>
          </cell>
          <cell r="D109">
            <v>11184</v>
          </cell>
          <cell r="E109">
            <v>11184</v>
          </cell>
          <cell r="F109">
            <v>11184</v>
          </cell>
          <cell r="G109">
            <v>11184</v>
          </cell>
          <cell r="H109">
            <v>11184</v>
          </cell>
          <cell r="I109">
            <v>11184</v>
          </cell>
          <cell r="J109">
            <v>11184</v>
          </cell>
          <cell r="K109">
            <v>11184</v>
          </cell>
          <cell r="L109">
            <v>11184</v>
          </cell>
          <cell r="M109">
            <v>11184</v>
          </cell>
          <cell r="N109">
            <v>134208</v>
          </cell>
        </row>
        <row r="110">
          <cell r="A110" t="str">
            <v>99026  Building Dist-ASA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99027  Build Dist - China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Building International</v>
          </cell>
          <cell r="B112">
            <v>96774</v>
          </cell>
          <cell r="C112">
            <v>96774</v>
          </cell>
          <cell r="D112">
            <v>96774</v>
          </cell>
          <cell r="E112">
            <v>96774</v>
          </cell>
          <cell r="F112">
            <v>96774</v>
          </cell>
          <cell r="G112">
            <v>96774</v>
          </cell>
          <cell r="H112">
            <v>96774</v>
          </cell>
          <cell r="I112">
            <v>96774</v>
          </cell>
          <cell r="J112">
            <v>96774</v>
          </cell>
          <cell r="K112">
            <v>96774</v>
          </cell>
          <cell r="L112">
            <v>96774</v>
          </cell>
          <cell r="M112">
            <v>96774</v>
          </cell>
          <cell r="N112">
            <v>1161288</v>
          </cell>
        </row>
        <row r="113">
          <cell r="A113" t="str">
            <v>GSO Building Dist</v>
          </cell>
          <cell r="B113">
            <v>885186.25</v>
          </cell>
          <cell r="C113">
            <v>885240.3</v>
          </cell>
          <cell r="D113">
            <v>885794.34</v>
          </cell>
          <cell r="E113">
            <v>886860.34</v>
          </cell>
          <cell r="F113">
            <v>886440.39</v>
          </cell>
          <cell r="G113">
            <v>891506.34</v>
          </cell>
          <cell r="H113">
            <v>886312.34</v>
          </cell>
          <cell r="I113">
            <v>885390.39</v>
          </cell>
          <cell r="J113">
            <v>885615.34</v>
          </cell>
          <cell r="K113">
            <v>883195.34</v>
          </cell>
          <cell r="L113">
            <v>885805.39</v>
          </cell>
          <cell r="M113">
            <v>883574.34</v>
          </cell>
          <cell r="N113">
            <v>10630921.1</v>
          </cell>
        </row>
        <row r="114">
          <cell r="A114" t="str">
            <v>GSO SUPPLY CHAIN</v>
          </cell>
          <cell r="B114">
            <v>3394185.99</v>
          </cell>
          <cell r="C114">
            <v>3375533.48</v>
          </cell>
          <cell r="D114">
            <v>3222948.28</v>
          </cell>
          <cell r="E114">
            <v>3395507.48</v>
          </cell>
          <cell r="F114">
            <v>3341879.34</v>
          </cell>
          <cell r="G114">
            <v>3348336.74</v>
          </cell>
          <cell r="H114">
            <v>3462743.64</v>
          </cell>
          <cell r="I114">
            <v>3327148.14</v>
          </cell>
          <cell r="J114">
            <v>3431312.91</v>
          </cell>
          <cell r="K114">
            <v>3358359.47</v>
          </cell>
          <cell r="L114">
            <v>3582839.55</v>
          </cell>
          <cell r="M114">
            <v>3359391.08</v>
          </cell>
          <cell r="N114">
            <v>40600186.100000001</v>
          </cell>
        </row>
        <row r="115">
          <cell r="A115" t="str">
            <v>12215 - 12220</v>
          </cell>
          <cell r="B115">
            <v>285955</v>
          </cell>
          <cell r="C115">
            <v>297805</v>
          </cell>
          <cell r="D115">
            <v>297805</v>
          </cell>
          <cell r="E115">
            <v>285955</v>
          </cell>
          <cell r="F115">
            <v>297805</v>
          </cell>
          <cell r="G115">
            <v>297805</v>
          </cell>
          <cell r="H115">
            <v>282113</v>
          </cell>
          <cell r="I115">
            <v>293320</v>
          </cell>
          <cell r="J115">
            <v>293320</v>
          </cell>
          <cell r="K115">
            <v>285955</v>
          </cell>
          <cell r="L115">
            <v>297805</v>
          </cell>
          <cell r="M115">
            <v>297805</v>
          </cell>
          <cell r="N115">
            <v>3513448</v>
          </cell>
        </row>
        <row r="116">
          <cell r="A116" t="str">
            <v>12222  FREIGHT GENERAL</v>
          </cell>
          <cell r="B116">
            <v>1093</v>
          </cell>
          <cell r="C116">
            <v>1093</v>
          </cell>
          <cell r="D116">
            <v>1093</v>
          </cell>
          <cell r="E116">
            <v>1093</v>
          </cell>
          <cell r="F116">
            <v>1093</v>
          </cell>
          <cell r="G116">
            <v>1093</v>
          </cell>
          <cell r="H116">
            <v>1093</v>
          </cell>
          <cell r="I116">
            <v>1093</v>
          </cell>
          <cell r="J116">
            <v>1093</v>
          </cell>
          <cell r="K116">
            <v>1093</v>
          </cell>
          <cell r="L116">
            <v>1093</v>
          </cell>
          <cell r="M116">
            <v>1093</v>
          </cell>
          <cell r="N116">
            <v>13116</v>
          </cell>
        </row>
        <row r="117">
          <cell r="A117" t="str">
            <v>12618  FREIGHT GENERAL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21210  Freight In GSP Aftm</v>
          </cell>
          <cell r="B118">
            <v>19480</v>
          </cell>
          <cell r="C118">
            <v>22727</v>
          </cell>
          <cell r="D118">
            <v>22727</v>
          </cell>
          <cell r="E118">
            <v>18880</v>
          </cell>
          <cell r="F118">
            <v>22027</v>
          </cell>
          <cell r="G118">
            <v>22027</v>
          </cell>
          <cell r="H118">
            <v>15707</v>
          </cell>
          <cell r="I118">
            <v>18325</v>
          </cell>
          <cell r="J118">
            <v>18325</v>
          </cell>
          <cell r="K118">
            <v>20290</v>
          </cell>
          <cell r="L118">
            <v>23673</v>
          </cell>
          <cell r="M118">
            <v>23673</v>
          </cell>
          <cell r="N118">
            <v>247861</v>
          </cell>
        </row>
        <row r="119">
          <cell r="A119" t="str">
            <v>Freight In</v>
          </cell>
          <cell r="B119">
            <v>306528</v>
          </cell>
          <cell r="C119">
            <v>321625</v>
          </cell>
          <cell r="D119">
            <v>321625</v>
          </cell>
          <cell r="E119">
            <v>305928</v>
          </cell>
          <cell r="F119">
            <v>320925</v>
          </cell>
          <cell r="G119">
            <v>320925</v>
          </cell>
          <cell r="H119">
            <v>298913</v>
          </cell>
          <cell r="I119">
            <v>312738</v>
          </cell>
          <cell r="J119">
            <v>312738</v>
          </cell>
          <cell r="K119">
            <v>307338</v>
          </cell>
          <cell r="L119">
            <v>322571</v>
          </cell>
          <cell r="M119">
            <v>322571</v>
          </cell>
          <cell r="N119">
            <v>3774425</v>
          </cell>
        </row>
        <row r="120">
          <cell r="A120" t="str">
            <v>12240  FREIGHT GENERAL</v>
          </cell>
          <cell r="B120">
            <v>4001</v>
          </cell>
          <cell r="C120">
            <v>4001</v>
          </cell>
          <cell r="D120">
            <v>4001</v>
          </cell>
          <cell r="E120">
            <v>4001</v>
          </cell>
          <cell r="F120">
            <v>4001</v>
          </cell>
          <cell r="G120">
            <v>4001</v>
          </cell>
          <cell r="H120">
            <v>4001</v>
          </cell>
          <cell r="I120">
            <v>4001</v>
          </cell>
          <cell r="J120">
            <v>4001</v>
          </cell>
          <cell r="K120">
            <v>4001</v>
          </cell>
          <cell r="L120">
            <v>4001</v>
          </cell>
          <cell r="M120">
            <v>4001</v>
          </cell>
          <cell r="N120">
            <v>48012</v>
          </cell>
        </row>
        <row r="121">
          <cell r="A121" t="str">
            <v>12250  FREIGHT PNP</v>
          </cell>
          <cell r="B121">
            <v>1000</v>
          </cell>
          <cell r="C121">
            <v>1000</v>
          </cell>
          <cell r="D121">
            <v>1000</v>
          </cell>
          <cell r="E121">
            <v>1000</v>
          </cell>
          <cell r="F121">
            <v>1000</v>
          </cell>
          <cell r="G121">
            <v>1000</v>
          </cell>
          <cell r="H121">
            <v>1000</v>
          </cell>
          <cell r="I121">
            <v>1000</v>
          </cell>
          <cell r="J121">
            <v>1000</v>
          </cell>
          <cell r="K121">
            <v>1000</v>
          </cell>
          <cell r="L121">
            <v>1000</v>
          </cell>
          <cell r="M121">
            <v>1000</v>
          </cell>
          <cell r="N121">
            <v>12000</v>
          </cell>
        </row>
        <row r="122">
          <cell r="A122" t="str">
            <v>12252  FREIGHT MPC</v>
          </cell>
          <cell r="B122">
            <v>1028</v>
          </cell>
          <cell r="C122">
            <v>1028</v>
          </cell>
          <cell r="D122">
            <v>1028</v>
          </cell>
          <cell r="E122">
            <v>1028</v>
          </cell>
          <cell r="F122">
            <v>1028</v>
          </cell>
          <cell r="G122">
            <v>1028</v>
          </cell>
          <cell r="H122">
            <v>1028</v>
          </cell>
          <cell r="I122">
            <v>1028</v>
          </cell>
          <cell r="J122">
            <v>1028</v>
          </cell>
          <cell r="K122">
            <v>1028</v>
          </cell>
          <cell r="L122">
            <v>1028</v>
          </cell>
          <cell r="M122">
            <v>1028</v>
          </cell>
          <cell r="N122">
            <v>12336</v>
          </cell>
        </row>
        <row r="123">
          <cell r="A123" t="str">
            <v>12200  FREIGHT - PNP</v>
          </cell>
          <cell r="B123">
            <v>48648</v>
          </cell>
          <cell r="C123">
            <v>56755</v>
          </cell>
          <cell r="D123">
            <v>56755</v>
          </cell>
          <cell r="E123">
            <v>47431</v>
          </cell>
          <cell r="F123">
            <v>55336</v>
          </cell>
          <cell r="G123">
            <v>55336</v>
          </cell>
          <cell r="H123">
            <v>51373</v>
          </cell>
          <cell r="I123">
            <v>59935</v>
          </cell>
          <cell r="J123">
            <v>59935</v>
          </cell>
          <cell r="K123">
            <v>55947</v>
          </cell>
          <cell r="L123">
            <v>65269</v>
          </cell>
          <cell r="M123">
            <v>65269</v>
          </cell>
          <cell r="N123">
            <v>677989</v>
          </cell>
        </row>
        <row r="124">
          <cell r="A124" t="str">
            <v>12201  FREIGHT - SFT</v>
          </cell>
          <cell r="B124">
            <v>2995</v>
          </cell>
          <cell r="C124">
            <v>3494</v>
          </cell>
          <cell r="D124">
            <v>3494</v>
          </cell>
          <cell r="E124">
            <v>3283</v>
          </cell>
          <cell r="F124">
            <v>3830</v>
          </cell>
          <cell r="G124">
            <v>3830</v>
          </cell>
          <cell r="H124">
            <v>3194</v>
          </cell>
          <cell r="I124">
            <v>3727</v>
          </cell>
          <cell r="J124">
            <v>3727</v>
          </cell>
          <cell r="K124">
            <v>3618</v>
          </cell>
          <cell r="L124">
            <v>4221</v>
          </cell>
          <cell r="M124">
            <v>4221</v>
          </cell>
          <cell r="N124">
            <v>43634</v>
          </cell>
        </row>
        <row r="125">
          <cell r="A125" t="str">
            <v>12202  FREIGHT - MPC</v>
          </cell>
          <cell r="B125">
            <v>62277</v>
          </cell>
          <cell r="C125">
            <v>72656</v>
          </cell>
          <cell r="D125">
            <v>72656</v>
          </cell>
          <cell r="E125">
            <v>60090</v>
          </cell>
          <cell r="F125">
            <v>70106</v>
          </cell>
          <cell r="G125">
            <v>70106</v>
          </cell>
          <cell r="H125">
            <v>67385</v>
          </cell>
          <cell r="I125">
            <v>78615</v>
          </cell>
          <cell r="J125">
            <v>78615</v>
          </cell>
          <cell r="K125">
            <v>63143</v>
          </cell>
          <cell r="L125">
            <v>73667</v>
          </cell>
          <cell r="M125">
            <v>73667</v>
          </cell>
          <cell r="N125">
            <v>842983</v>
          </cell>
        </row>
        <row r="126">
          <cell r="A126" t="str">
            <v>12203  FREIGHT - SPR</v>
          </cell>
          <cell r="B126">
            <v>10461</v>
          </cell>
          <cell r="C126">
            <v>12205</v>
          </cell>
          <cell r="D126">
            <v>12205</v>
          </cell>
          <cell r="E126">
            <v>13594</v>
          </cell>
          <cell r="F126">
            <v>15860</v>
          </cell>
          <cell r="G126">
            <v>15860</v>
          </cell>
          <cell r="H126">
            <v>12161</v>
          </cell>
          <cell r="I126">
            <v>14188</v>
          </cell>
          <cell r="J126">
            <v>14188</v>
          </cell>
          <cell r="K126">
            <v>12886</v>
          </cell>
          <cell r="L126">
            <v>15032</v>
          </cell>
          <cell r="M126">
            <v>15032</v>
          </cell>
          <cell r="N126">
            <v>163672</v>
          </cell>
        </row>
        <row r="127">
          <cell r="A127" t="str">
            <v>12204  FREIGHT - PDM</v>
          </cell>
          <cell r="B127">
            <v>132</v>
          </cell>
          <cell r="C127">
            <v>155</v>
          </cell>
          <cell r="D127">
            <v>155</v>
          </cell>
          <cell r="E127">
            <v>167</v>
          </cell>
          <cell r="F127">
            <v>194</v>
          </cell>
          <cell r="G127">
            <v>194</v>
          </cell>
          <cell r="H127">
            <v>190</v>
          </cell>
          <cell r="I127">
            <v>221</v>
          </cell>
          <cell r="J127">
            <v>221</v>
          </cell>
          <cell r="K127">
            <v>162</v>
          </cell>
          <cell r="L127">
            <v>189</v>
          </cell>
          <cell r="M127">
            <v>189</v>
          </cell>
          <cell r="N127">
            <v>2169</v>
          </cell>
        </row>
        <row r="128">
          <cell r="A128" t="str">
            <v>12205  FREIGHT - SPC</v>
          </cell>
          <cell r="B128">
            <v>28820</v>
          </cell>
          <cell r="C128">
            <v>33623</v>
          </cell>
          <cell r="D128">
            <v>33623</v>
          </cell>
          <cell r="E128">
            <v>38376</v>
          </cell>
          <cell r="F128">
            <v>44773</v>
          </cell>
          <cell r="G128">
            <v>44773</v>
          </cell>
          <cell r="H128">
            <v>40269</v>
          </cell>
          <cell r="I128">
            <v>46982</v>
          </cell>
          <cell r="J128">
            <v>46982</v>
          </cell>
          <cell r="K128">
            <v>42916</v>
          </cell>
          <cell r="L128">
            <v>50066</v>
          </cell>
          <cell r="M128">
            <v>50066</v>
          </cell>
          <cell r="N128">
            <v>501269</v>
          </cell>
        </row>
        <row r="129">
          <cell r="A129" t="str">
            <v>12206  FREIGHT - GSP SFT</v>
          </cell>
          <cell r="B129">
            <v>2214</v>
          </cell>
          <cell r="C129">
            <v>2585</v>
          </cell>
          <cell r="D129">
            <v>2585</v>
          </cell>
          <cell r="E129">
            <v>2631</v>
          </cell>
          <cell r="F129">
            <v>3070</v>
          </cell>
          <cell r="G129">
            <v>3070</v>
          </cell>
          <cell r="H129">
            <v>2551</v>
          </cell>
          <cell r="I129">
            <v>2976</v>
          </cell>
          <cell r="J129">
            <v>2976</v>
          </cell>
          <cell r="K129">
            <v>2908</v>
          </cell>
          <cell r="L129">
            <v>3394</v>
          </cell>
          <cell r="M129">
            <v>3394</v>
          </cell>
          <cell r="N129">
            <v>34354</v>
          </cell>
        </row>
        <row r="130">
          <cell r="A130" t="str">
            <v>12207  FREIGHT-GSP 3RD SFT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2208  FREIGHT - DIGITAL IM</v>
          </cell>
          <cell r="B131">
            <v>23386</v>
          </cell>
          <cell r="C131">
            <v>24490</v>
          </cell>
          <cell r="D131">
            <v>20474</v>
          </cell>
          <cell r="E131">
            <v>26530</v>
          </cell>
          <cell r="F131">
            <v>31562</v>
          </cell>
          <cell r="G131">
            <v>35412</v>
          </cell>
          <cell r="H131">
            <v>45815</v>
          </cell>
          <cell r="I131">
            <v>53899</v>
          </cell>
          <cell r="J131">
            <v>53318</v>
          </cell>
          <cell r="K131">
            <v>75528</v>
          </cell>
          <cell r="L131">
            <v>76638</v>
          </cell>
          <cell r="M131">
            <v>74838</v>
          </cell>
          <cell r="N131">
            <v>541890</v>
          </cell>
        </row>
        <row r="132">
          <cell r="A132" t="str">
            <v>12209  FREIGHT - GSP PLOTTE</v>
          </cell>
          <cell r="B132">
            <v>3997</v>
          </cell>
          <cell r="C132">
            <v>4663</v>
          </cell>
          <cell r="D132">
            <v>4663</v>
          </cell>
          <cell r="E132">
            <v>3859</v>
          </cell>
          <cell r="F132">
            <v>4503</v>
          </cell>
          <cell r="G132">
            <v>4503</v>
          </cell>
          <cell r="H132">
            <v>3983</v>
          </cell>
          <cell r="I132">
            <v>4647</v>
          </cell>
          <cell r="J132">
            <v>4647</v>
          </cell>
          <cell r="K132">
            <v>4356</v>
          </cell>
          <cell r="L132">
            <v>5082</v>
          </cell>
          <cell r="M132">
            <v>5082</v>
          </cell>
          <cell r="N132">
            <v>53985</v>
          </cell>
        </row>
        <row r="133">
          <cell r="A133" t="str">
            <v>12210  FREIGHT - GSP ROUTER</v>
          </cell>
          <cell r="B133">
            <v>6167</v>
          </cell>
          <cell r="C133">
            <v>7197</v>
          </cell>
          <cell r="D133">
            <v>7197</v>
          </cell>
          <cell r="E133">
            <v>6661</v>
          </cell>
          <cell r="F133">
            <v>7771</v>
          </cell>
          <cell r="G133">
            <v>7771</v>
          </cell>
          <cell r="H133">
            <v>5763</v>
          </cell>
          <cell r="I133">
            <v>6724</v>
          </cell>
          <cell r="J133">
            <v>6724</v>
          </cell>
          <cell r="K133">
            <v>12249</v>
          </cell>
          <cell r="L133">
            <v>14291</v>
          </cell>
          <cell r="M133">
            <v>14291</v>
          </cell>
          <cell r="N133">
            <v>102806</v>
          </cell>
        </row>
        <row r="134">
          <cell r="A134" t="str">
            <v>12211  FREIGHT-GSP 3RD SYS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2212  FREIGHT-PACKAGING</v>
          </cell>
          <cell r="B135">
            <v>946</v>
          </cell>
          <cell r="C135">
            <v>1103</v>
          </cell>
          <cell r="D135">
            <v>1103</v>
          </cell>
          <cell r="E135">
            <v>1871</v>
          </cell>
          <cell r="F135">
            <v>2183</v>
          </cell>
          <cell r="G135">
            <v>2183</v>
          </cell>
          <cell r="H135">
            <v>1319</v>
          </cell>
          <cell r="I135">
            <v>1538</v>
          </cell>
          <cell r="J135">
            <v>1538</v>
          </cell>
          <cell r="K135">
            <v>1711</v>
          </cell>
          <cell r="L135">
            <v>1996</v>
          </cell>
          <cell r="M135">
            <v>1996</v>
          </cell>
          <cell r="N135">
            <v>19487</v>
          </cell>
        </row>
        <row r="136">
          <cell r="A136" t="str">
            <v>12213  FREIGHT - Surfacing</v>
          </cell>
          <cell r="B136">
            <v>15747</v>
          </cell>
          <cell r="C136">
            <v>18370</v>
          </cell>
          <cell r="D136">
            <v>18370</v>
          </cell>
          <cell r="E136">
            <v>17551</v>
          </cell>
          <cell r="F136">
            <v>20473</v>
          </cell>
          <cell r="G136">
            <v>20473</v>
          </cell>
          <cell r="H136">
            <v>18646</v>
          </cell>
          <cell r="I136">
            <v>21753</v>
          </cell>
          <cell r="J136">
            <v>21753</v>
          </cell>
          <cell r="K136">
            <v>20418</v>
          </cell>
          <cell r="L136">
            <v>23821</v>
          </cell>
          <cell r="M136">
            <v>23821</v>
          </cell>
          <cell r="N136">
            <v>241196</v>
          </cell>
        </row>
        <row r="137">
          <cell r="A137" t="str">
            <v>12214  FREIGHT - Finishing</v>
          </cell>
          <cell r="B137">
            <v>7719</v>
          </cell>
          <cell r="C137">
            <v>9007</v>
          </cell>
          <cell r="D137">
            <v>9007</v>
          </cell>
          <cell r="E137">
            <v>7577</v>
          </cell>
          <cell r="F137">
            <v>8840</v>
          </cell>
          <cell r="G137">
            <v>8840</v>
          </cell>
          <cell r="H137">
            <v>8200</v>
          </cell>
          <cell r="I137">
            <v>9566</v>
          </cell>
          <cell r="J137">
            <v>9566</v>
          </cell>
          <cell r="K137">
            <v>8544</v>
          </cell>
          <cell r="L137">
            <v>9966</v>
          </cell>
          <cell r="M137">
            <v>9966</v>
          </cell>
          <cell r="N137">
            <v>106798</v>
          </cell>
        </row>
        <row r="138">
          <cell r="A138" t="str">
            <v>12221  FREIGHT GENERAL</v>
          </cell>
          <cell r="B138">
            <v>36662</v>
          </cell>
          <cell r="C138">
            <v>36662</v>
          </cell>
          <cell r="D138">
            <v>36662</v>
          </cell>
          <cell r="E138">
            <v>36662</v>
          </cell>
          <cell r="F138">
            <v>36662</v>
          </cell>
          <cell r="G138">
            <v>36662</v>
          </cell>
          <cell r="H138">
            <v>36662</v>
          </cell>
          <cell r="I138">
            <v>36662</v>
          </cell>
          <cell r="J138">
            <v>36662</v>
          </cell>
          <cell r="K138">
            <v>36662</v>
          </cell>
          <cell r="L138">
            <v>36662</v>
          </cell>
          <cell r="M138">
            <v>36662</v>
          </cell>
          <cell r="N138">
            <v>439944</v>
          </cell>
        </row>
        <row r="139">
          <cell r="A139" t="str">
            <v>12611  FREIGHT GENERAL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2223  FREIGHT GENERAL</v>
          </cell>
          <cell r="B140">
            <v>9501</v>
          </cell>
          <cell r="C140">
            <v>11083</v>
          </cell>
          <cell r="D140">
            <v>11083</v>
          </cell>
          <cell r="E140">
            <v>8537</v>
          </cell>
          <cell r="F140">
            <v>9961</v>
          </cell>
          <cell r="G140">
            <v>9961</v>
          </cell>
          <cell r="H140">
            <v>4676</v>
          </cell>
          <cell r="I140">
            <v>5456</v>
          </cell>
          <cell r="J140">
            <v>5456</v>
          </cell>
          <cell r="K140">
            <v>4837</v>
          </cell>
          <cell r="L140">
            <v>5642</v>
          </cell>
          <cell r="M140">
            <v>5642</v>
          </cell>
          <cell r="N140">
            <v>91835</v>
          </cell>
        </row>
        <row r="141">
          <cell r="A141" t="str">
            <v>12224  FREIGHT LTL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2225  FREIGHT GENERAL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2242  FREIGHT GENERAL</v>
          </cell>
          <cell r="B143">
            <v>947</v>
          </cell>
          <cell r="C143">
            <v>947</v>
          </cell>
          <cell r="D143">
            <v>5800</v>
          </cell>
          <cell r="E143">
            <v>5800</v>
          </cell>
          <cell r="F143">
            <v>6409</v>
          </cell>
          <cell r="G143">
            <v>6409</v>
          </cell>
          <cell r="H143">
            <v>13785</v>
          </cell>
          <cell r="I143">
            <v>13785</v>
          </cell>
          <cell r="J143">
            <v>13785</v>
          </cell>
          <cell r="K143">
            <v>13785</v>
          </cell>
          <cell r="L143">
            <v>13785</v>
          </cell>
          <cell r="M143">
            <v>13785</v>
          </cell>
          <cell r="N143">
            <v>109022</v>
          </cell>
        </row>
        <row r="144">
          <cell r="A144" t="str">
            <v>12500  FREIGHT GENERAL</v>
          </cell>
          <cell r="B144">
            <v>360</v>
          </cell>
          <cell r="C144">
            <v>420</v>
          </cell>
          <cell r="D144">
            <v>42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1200</v>
          </cell>
        </row>
        <row r="145">
          <cell r="A145" t="str">
            <v>12507  FREIGHT GENERAL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2513  FREIGHT GENERAL</v>
          </cell>
          <cell r="B146">
            <v>4219</v>
          </cell>
          <cell r="C146">
            <v>4923</v>
          </cell>
          <cell r="D146">
            <v>4923</v>
          </cell>
          <cell r="E146">
            <v>4391</v>
          </cell>
          <cell r="F146">
            <v>4266</v>
          </cell>
          <cell r="G146">
            <v>3889</v>
          </cell>
          <cell r="H146">
            <v>6293</v>
          </cell>
          <cell r="I146">
            <v>5574</v>
          </cell>
          <cell r="J146">
            <v>6113</v>
          </cell>
          <cell r="K146">
            <v>6861</v>
          </cell>
          <cell r="L146">
            <v>6665</v>
          </cell>
          <cell r="M146">
            <v>6077</v>
          </cell>
          <cell r="N146">
            <v>64194</v>
          </cell>
        </row>
        <row r="147">
          <cell r="A147" t="str">
            <v>12520  FREIGHT GENERAL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2527  FREIGHT GENERAL</v>
          </cell>
          <cell r="B148">
            <v>2470</v>
          </cell>
          <cell r="C148">
            <v>2883</v>
          </cell>
          <cell r="D148">
            <v>2883</v>
          </cell>
          <cell r="E148">
            <v>2571</v>
          </cell>
          <cell r="F148">
            <v>2497</v>
          </cell>
          <cell r="G148">
            <v>2278</v>
          </cell>
          <cell r="H148">
            <v>3684</v>
          </cell>
          <cell r="I148">
            <v>3263</v>
          </cell>
          <cell r="J148">
            <v>3579</v>
          </cell>
          <cell r="K148">
            <v>4018</v>
          </cell>
          <cell r="L148">
            <v>3902</v>
          </cell>
          <cell r="M148">
            <v>3558</v>
          </cell>
          <cell r="N148">
            <v>37586</v>
          </cell>
        </row>
        <row r="149">
          <cell r="A149" t="str">
            <v>12534  FREIGHT GENERAL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2541  FREIGHT GENERAL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2555  FREIGHT GENERAL</v>
          </cell>
          <cell r="B151">
            <v>3731</v>
          </cell>
          <cell r="C151">
            <v>4353</v>
          </cell>
          <cell r="D151">
            <v>4353</v>
          </cell>
          <cell r="E151">
            <v>3883</v>
          </cell>
          <cell r="F151">
            <v>3772</v>
          </cell>
          <cell r="G151">
            <v>3439</v>
          </cell>
          <cell r="H151">
            <v>5564</v>
          </cell>
          <cell r="I151">
            <v>4928</v>
          </cell>
          <cell r="J151">
            <v>5406</v>
          </cell>
          <cell r="K151">
            <v>6068</v>
          </cell>
          <cell r="L151">
            <v>5894</v>
          </cell>
          <cell r="M151">
            <v>5374</v>
          </cell>
          <cell r="N151">
            <v>56765</v>
          </cell>
        </row>
        <row r="152">
          <cell r="A152" t="str">
            <v>12562  FREIGHT GENERA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2569  FREIGHT GENERAL</v>
          </cell>
          <cell r="B153">
            <v>884</v>
          </cell>
          <cell r="C153">
            <v>1032</v>
          </cell>
          <cell r="D153">
            <v>1032</v>
          </cell>
          <cell r="E153">
            <v>920</v>
          </cell>
          <cell r="F153">
            <v>894</v>
          </cell>
          <cell r="G153">
            <v>815</v>
          </cell>
          <cell r="H153">
            <v>1319</v>
          </cell>
          <cell r="I153">
            <v>1168</v>
          </cell>
          <cell r="J153">
            <v>1281</v>
          </cell>
          <cell r="K153">
            <v>1438</v>
          </cell>
          <cell r="L153">
            <v>1397</v>
          </cell>
          <cell r="M153">
            <v>1274</v>
          </cell>
          <cell r="N153">
            <v>13454</v>
          </cell>
        </row>
        <row r="154">
          <cell r="A154" t="str">
            <v>12576  FREIGHT GENERAL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2583  FREIGHT GENER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2643  Pad Dept - GC OK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2645  Lap Dept - GC OK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2649  Manf Building/IT GC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Freight Equipment</v>
          </cell>
          <cell r="B159">
            <v>278312</v>
          </cell>
          <cell r="C159">
            <v>314635</v>
          </cell>
          <cell r="D159">
            <v>315472</v>
          </cell>
          <cell r="E159">
            <v>298414</v>
          </cell>
          <cell r="F159">
            <v>338991</v>
          </cell>
          <cell r="G159">
            <v>341833</v>
          </cell>
          <cell r="H159">
            <v>338861</v>
          </cell>
          <cell r="I159">
            <v>381636</v>
          </cell>
          <cell r="J159">
            <v>382501</v>
          </cell>
          <cell r="K159">
            <v>384084</v>
          </cell>
          <cell r="L159">
            <v>423608</v>
          </cell>
          <cell r="M159">
            <v>420233</v>
          </cell>
          <cell r="N159">
            <v>4218580</v>
          </cell>
        </row>
        <row r="160">
          <cell r="A160" t="str">
            <v>21241  FREIGHT GEN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21251  FREIGHT AFT</v>
          </cell>
          <cell r="B161">
            <v>6994</v>
          </cell>
          <cell r="C161">
            <v>6994</v>
          </cell>
          <cell r="D161">
            <v>6994</v>
          </cell>
          <cell r="E161">
            <v>6994</v>
          </cell>
          <cell r="F161">
            <v>6994</v>
          </cell>
          <cell r="G161">
            <v>6994</v>
          </cell>
          <cell r="H161">
            <v>6994</v>
          </cell>
          <cell r="I161">
            <v>6994</v>
          </cell>
          <cell r="J161">
            <v>6994</v>
          </cell>
          <cell r="K161">
            <v>6994</v>
          </cell>
          <cell r="L161">
            <v>6994</v>
          </cell>
          <cell r="M161">
            <v>6994</v>
          </cell>
          <cell r="N161">
            <v>83928</v>
          </cell>
        </row>
        <row r="162">
          <cell r="A162" t="str">
            <v>21200  FREIGHT GENERAL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21201  FREIGHT - PNP</v>
          </cell>
          <cell r="B163">
            <v>5383</v>
          </cell>
          <cell r="C163">
            <v>6278</v>
          </cell>
          <cell r="D163">
            <v>6278</v>
          </cell>
          <cell r="E163">
            <v>5383</v>
          </cell>
          <cell r="F163">
            <v>6278</v>
          </cell>
          <cell r="G163">
            <v>6278</v>
          </cell>
          <cell r="H163">
            <v>5383</v>
          </cell>
          <cell r="I163">
            <v>6278</v>
          </cell>
          <cell r="J163">
            <v>6278</v>
          </cell>
          <cell r="K163">
            <v>5383</v>
          </cell>
          <cell r="L163">
            <v>6278</v>
          </cell>
          <cell r="M163">
            <v>6278</v>
          </cell>
          <cell r="N163">
            <v>71756</v>
          </cell>
        </row>
        <row r="164">
          <cell r="A164" t="str">
            <v>21202  FREIGHT - MPC</v>
          </cell>
          <cell r="B164">
            <v>42361</v>
          </cell>
          <cell r="C164">
            <v>49422</v>
          </cell>
          <cell r="D164">
            <v>49422</v>
          </cell>
          <cell r="E164">
            <v>42361</v>
          </cell>
          <cell r="F164">
            <v>49422</v>
          </cell>
          <cell r="G164">
            <v>49422</v>
          </cell>
          <cell r="H164">
            <v>42361</v>
          </cell>
          <cell r="I164">
            <v>49422</v>
          </cell>
          <cell r="J164">
            <v>49422</v>
          </cell>
          <cell r="K164">
            <v>42361</v>
          </cell>
          <cell r="L164">
            <v>49422</v>
          </cell>
          <cell r="M164">
            <v>49422</v>
          </cell>
          <cell r="N164">
            <v>564820</v>
          </cell>
        </row>
        <row r="165">
          <cell r="A165" t="str">
            <v>21203  FREIGHT - SPR</v>
          </cell>
          <cell r="B165">
            <v>3330</v>
          </cell>
          <cell r="C165">
            <v>3884</v>
          </cell>
          <cell r="D165">
            <v>3884</v>
          </cell>
          <cell r="E165">
            <v>3330</v>
          </cell>
          <cell r="F165">
            <v>3884</v>
          </cell>
          <cell r="G165">
            <v>3884</v>
          </cell>
          <cell r="H165">
            <v>3330</v>
          </cell>
          <cell r="I165">
            <v>3884</v>
          </cell>
          <cell r="J165">
            <v>3884</v>
          </cell>
          <cell r="K165">
            <v>3330</v>
          </cell>
          <cell r="L165">
            <v>3884</v>
          </cell>
          <cell r="M165">
            <v>3884</v>
          </cell>
          <cell r="N165">
            <v>44392</v>
          </cell>
        </row>
        <row r="166">
          <cell r="A166" t="str">
            <v>21204  FREIGHT - PDM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21205  FREIGHT - SPC</v>
          </cell>
          <cell r="B167">
            <v>9925</v>
          </cell>
          <cell r="C167">
            <v>11580</v>
          </cell>
          <cell r="D167">
            <v>11580</v>
          </cell>
          <cell r="E167">
            <v>9925</v>
          </cell>
          <cell r="F167">
            <v>11580</v>
          </cell>
          <cell r="G167">
            <v>11580</v>
          </cell>
          <cell r="H167">
            <v>9925</v>
          </cell>
          <cell r="I167">
            <v>11580</v>
          </cell>
          <cell r="J167">
            <v>11580</v>
          </cell>
          <cell r="K167">
            <v>9925</v>
          </cell>
          <cell r="L167">
            <v>11580</v>
          </cell>
          <cell r="M167">
            <v>11580</v>
          </cell>
          <cell r="N167">
            <v>132340</v>
          </cell>
        </row>
        <row r="168">
          <cell r="A168" t="str">
            <v>21206  FREIGHT - GSP AFTERM</v>
          </cell>
          <cell r="B168">
            <v>109609</v>
          </cell>
          <cell r="C168">
            <v>127879</v>
          </cell>
          <cell r="D168">
            <v>127879</v>
          </cell>
          <cell r="E168">
            <v>105010</v>
          </cell>
          <cell r="F168">
            <v>122509</v>
          </cell>
          <cell r="G168">
            <v>122509</v>
          </cell>
          <cell r="H168">
            <v>90577</v>
          </cell>
          <cell r="I168">
            <v>105672</v>
          </cell>
          <cell r="J168">
            <v>105672</v>
          </cell>
          <cell r="K168">
            <v>113060</v>
          </cell>
          <cell r="L168">
            <v>131903</v>
          </cell>
          <cell r="M168">
            <v>131903</v>
          </cell>
          <cell r="N168">
            <v>1394182</v>
          </cell>
        </row>
        <row r="169">
          <cell r="A169" t="str">
            <v>21207  FREIGHT Surfacing</v>
          </cell>
          <cell r="B169">
            <v>73047</v>
          </cell>
          <cell r="C169">
            <v>85220</v>
          </cell>
          <cell r="D169">
            <v>85220</v>
          </cell>
          <cell r="E169">
            <v>72645</v>
          </cell>
          <cell r="F169">
            <v>84754</v>
          </cell>
          <cell r="G169">
            <v>84754</v>
          </cell>
          <cell r="H169">
            <v>66868</v>
          </cell>
          <cell r="I169">
            <v>78014</v>
          </cell>
          <cell r="J169">
            <v>78014</v>
          </cell>
          <cell r="K169">
            <v>72705</v>
          </cell>
          <cell r="L169">
            <v>84821</v>
          </cell>
          <cell r="M169">
            <v>84821</v>
          </cell>
          <cell r="N169">
            <v>950883</v>
          </cell>
        </row>
        <row r="170">
          <cell r="A170" t="str">
            <v>21208  FREIGHT Finishing</v>
          </cell>
          <cell r="B170">
            <v>36015</v>
          </cell>
          <cell r="C170">
            <v>42018</v>
          </cell>
          <cell r="D170">
            <v>42018</v>
          </cell>
          <cell r="E170">
            <v>36140</v>
          </cell>
          <cell r="F170">
            <v>42164</v>
          </cell>
          <cell r="G170">
            <v>42164</v>
          </cell>
          <cell r="H170">
            <v>32815</v>
          </cell>
          <cell r="I170">
            <v>38284</v>
          </cell>
          <cell r="J170">
            <v>38284</v>
          </cell>
          <cell r="K170">
            <v>36308</v>
          </cell>
          <cell r="L170">
            <v>42360</v>
          </cell>
          <cell r="M170">
            <v>42360</v>
          </cell>
          <cell r="N170">
            <v>470930</v>
          </cell>
        </row>
        <row r="171">
          <cell r="A171" t="str">
            <v>21209  FREIGHT GC Other</v>
          </cell>
          <cell r="B171">
            <v>14951</v>
          </cell>
          <cell r="C171">
            <v>17443</v>
          </cell>
          <cell r="D171">
            <v>17443</v>
          </cell>
          <cell r="E171">
            <v>15150</v>
          </cell>
          <cell r="F171">
            <v>17674</v>
          </cell>
          <cell r="G171">
            <v>17674</v>
          </cell>
          <cell r="H171">
            <v>13835</v>
          </cell>
          <cell r="I171">
            <v>16141</v>
          </cell>
          <cell r="J171">
            <v>16141</v>
          </cell>
          <cell r="K171">
            <v>14166</v>
          </cell>
          <cell r="L171">
            <v>16527</v>
          </cell>
          <cell r="M171">
            <v>16527</v>
          </cell>
          <cell r="N171">
            <v>193672</v>
          </cell>
        </row>
        <row r="172">
          <cell r="A172" t="str">
            <v>15500  FREIGHT GENERAL</v>
          </cell>
          <cell r="B172">
            <v>2330</v>
          </cell>
          <cell r="C172">
            <v>2719</v>
          </cell>
          <cell r="D172">
            <v>2719</v>
          </cell>
          <cell r="E172">
            <v>2756</v>
          </cell>
          <cell r="F172">
            <v>2677</v>
          </cell>
          <cell r="G172">
            <v>2441</v>
          </cell>
          <cell r="H172">
            <v>2756</v>
          </cell>
          <cell r="I172">
            <v>2441</v>
          </cell>
          <cell r="J172">
            <v>2677</v>
          </cell>
          <cell r="K172">
            <v>2756</v>
          </cell>
          <cell r="L172">
            <v>2677</v>
          </cell>
          <cell r="M172">
            <v>2441</v>
          </cell>
          <cell r="N172">
            <v>31390</v>
          </cell>
        </row>
        <row r="173">
          <cell r="A173" t="str">
            <v>15506  FREIGHT GENERAL</v>
          </cell>
          <cell r="B173">
            <v>7451</v>
          </cell>
          <cell r="C173">
            <v>8693</v>
          </cell>
          <cell r="D173">
            <v>8693</v>
          </cell>
          <cell r="E173">
            <v>9846</v>
          </cell>
          <cell r="F173">
            <v>9565</v>
          </cell>
          <cell r="G173">
            <v>8721</v>
          </cell>
          <cell r="H173">
            <v>9384</v>
          </cell>
          <cell r="I173">
            <v>8312</v>
          </cell>
          <cell r="J173">
            <v>9116</v>
          </cell>
          <cell r="K173">
            <v>9483</v>
          </cell>
          <cell r="L173">
            <v>9212</v>
          </cell>
          <cell r="M173">
            <v>8399</v>
          </cell>
          <cell r="N173">
            <v>106875</v>
          </cell>
        </row>
        <row r="174">
          <cell r="A174" t="str">
            <v>15512  FREIGHT GENERAL</v>
          </cell>
          <cell r="B174">
            <v>3802</v>
          </cell>
          <cell r="C174">
            <v>4436</v>
          </cell>
          <cell r="D174">
            <v>4436</v>
          </cell>
          <cell r="E174">
            <v>4445</v>
          </cell>
          <cell r="F174">
            <v>4318</v>
          </cell>
          <cell r="G174">
            <v>3937</v>
          </cell>
          <cell r="H174">
            <v>3783</v>
          </cell>
          <cell r="I174">
            <v>3351</v>
          </cell>
          <cell r="J174">
            <v>3675</v>
          </cell>
          <cell r="K174">
            <v>3783</v>
          </cell>
          <cell r="L174">
            <v>3675</v>
          </cell>
          <cell r="M174">
            <v>3351</v>
          </cell>
          <cell r="N174">
            <v>46992</v>
          </cell>
        </row>
        <row r="175">
          <cell r="A175" t="str">
            <v>15518  FREIGHT GENERAL</v>
          </cell>
          <cell r="B175">
            <v>422</v>
          </cell>
          <cell r="C175">
            <v>493</v>
          </cell>
          <cell r="D175">
            <v>493</v>
          </cell>
          <cell r="E175">
            <v>494</v>
          </cell>
          <cell r="F175">
            <v>480</v>
          </cell>
          <cell r="G175">
            <v>437</v>
          </cell>
          <cell r="H175">
            <v>420</v>
          </cell>
          <cell r="I175">
            <v>372</v>
          </cell>
          <cell r="J175">
            <v>408</v>
          </cell>
          <cell r="K175">
            <v>420</v>
          </cell>
          <cell r="L175">
            <v>408</v>
          </cell>
          <cell r="M175">
            <v>372</v>
          </cell>
          <cell r="N175">
            <v>5219</v>
          </cell>
        </row>
        <row r="176">
          <cell r="A176" t="str">
            <v>15524  FREIGHT GENERAL</v>
          </cell>
          <cell r="B176">
            <v>3324</v>
          </cell>
          <cell r="C176">
            <v>3878</v>
          </cell>
          <cell r="D176">
            <v>3878</v>
          </cell>
          <cell r="E176">
            <v>3878</v>
          </cell>
          <cell r="F176">
            <v>3767</v>
          </cell>
          <cell r="G176">
            <v>3435</v>
          </cell>
          <cell r="H176">
            <v>3878</v>
          </cell>
          <cell r="I176">
            <v>3435</v>
          </cell>
          <cell r="J176">
            <v>3767</v>
          </cell>
          <cell r="K176">
            <v>3878</v>
          </cell>
          <cell r="L176">
            <v>3767</v>
          </cell>
          <cell r="M176">
            <v>3435</v>
          </cell>
          <cell r="N176">
            <v>44320</v>
          </cell>
        </row>
        <row r="177">
          <cell r="A177" t="str">
            <v>15530  FREIGHT GENERAL</v>
          </cell>
          <cell r="B177">
            <v>243</v>
          </cell>
          <cell r="C177">
            <v>284</v>
          </cell>
          <cell r="D177">
            <v>284</v>
          </cell>
          <cell r="E177">
            <v>284</v>
          </cell>
          <cell r="F177">
            <v>276</v>
          </cell>
          <cell r="G177">
            <v>251</v>
          </cell>
          <cell r="H177">
            <v>284</v>
          </cell>
          <cell r="I177">
            <v>251</v>
          </cell>
          <cell r="J177">
            <v>276</v>
          </cell>
          <cell r="K177">
            <v>284</v>
          </cell>
          <cell r="L177">
            <v>276</v>
          </cell>
          <cell r="M177">
            <v>251</v>
          </cell>
          <cell r="N177">
            <v>3244</v>
          </cell>
        </row>
        <row r="178">
          <cell r="A178" t="str">
            <v>15536  FREIGHT GENERAL</v>
          </cell>
          <cell r="B178">
            <v>699</v>
          </cell>
          <cell r="C178">
            <v>816</v>
          </cell>
          <cell r="D178">
            <v>816</v>
          </cell>
          <cell r="E178">
            <v>816</v>
          </cell>
          <cell r="F178">
            <v>793</v>
          </cell>
          <cell r="G178">
            <v>723</v>
          </cell>
          <cell r="H178">
            <v>734</v>
          </cell>
          <cell r="I178">
            <v>650</v>
          </cell>
          <cell r="J178">
            <v>713</v>
          </cell>
          <cell r="K178">
            <v>734</v>
          </cell>
          <cell r="L178">
            <v>713</v>
          </cell>
          <cell r="M178">
            <v>650</v>
          </cell>
          <cell r="N178">
            <v>8857</v>
          </cell>
        </row>
        <row r="179">
          <cell r="A179" t="str">
            <v>15542  FREIGHT GENERAL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5548  FREIGHT GENERAL</v>
          </cell>
          <cell r="B180">
            <v>5439</v>
          </cell>
          <cell r="C180">
            <v>6346</v>
          </cell>
          <cell r="D180">
            <v>6346</v>
          </cell>
          <cell r="E180">
            <v>6346</v>
          </cell>
          <cell r="F180">
            <v>6164</v>
          </cell>
          <cell r="G180">
            <v>5621</v>
          </cell>
          <cell r="H180">
            <v>6240</v>
          </cell>
          <cell r="I180">
            <v>5527</v>
          </cell>
          <cell r="J180">
            <v>6062</v>
          </cell>
          <cell r="K180">
            <v>6651</v>
          </cell>
          <cell r="L180">
            <v>6461</v>
          </cell>
          <cell r="M180">
            <v>5891</v>
          </cell>
          <cell r="N180">
            <v>73094</v>
          </cell>
        </row>
        <row r="181">
          <cell r="A181" t="str">
            <v>15554  FREIGHT GENERAL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15560  FREIGHT GENERAL</v>
          </cell>
          <cell r="B182">
            <v>2851</v>
          </cell>
          <cell r="C182">
            <v>3326</v>
          </cell>
          <cell r="D182">
            <v>3326</v>
          </cell>
          <cell r="E182">
            <v>4392</v>
          </cell>
          <cell r="F182">
            <v>4267</v>
          </cell>
          <cell r="G182">
            <v>3890</v>
          </cell>
          <cell r="H182">
            <v>4356</v>
          </cell>
          <cell r="I182">
            <v>3858</v>
          </cell>
          <cell r="J182">
            <v>4231</v>
          </cell>
          <cell r="K182">
            <v>4573</v>
          </cell>
          <cell r="L182">
            <v>4443</v>
          </cell>
          <cell r="M182">
            <v>4051</v>
          </cell>
          <cell r="N182">
            <v>47564</v>
          </cell>
        </row>
        <row r="183">
          <cell r="A183" t="str">
            <v>15566  FREIGHT GENERAL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15572  FREIGHT GENERAL</v>
          </cell>
          <cell r="B184">
            <v>3387</v>
          </cell>
          <cell r="C184">
            <v>3952</v>
          </cell>
          <cell r="D184">
            <v>3952</v>
          </cell>
          <cell r="E184">
            <v>3458</v>
          </cell>
          <cell r="F184">
            <v>3359</v>
          </cell>
          <cell r="G184">
            <v>3062</v>
          </cell>
          <cell r="H184">
            <v>3458</v>
          </cell>
          <cell r="I184">
            <v>3062</v>
          </cell>
          <cell r="J184">
            <v>3359</v>
          </cell>
          <cell r="K184">
            <v>3458</v>
          </cell>
          <cell r="L184">
            <v>3359</v>
          </cell>
          <cell r="M184">
            <v>3062</v>
          </cell>
          <cell r="N184">
            <v>40928</v>
          </cell>
        </row>
        <row r="185">
          <cell r="A185" t="str">
            <v>15578  FREIGHT GENERAL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15584  FREIGHT GENERAL</v>
          </cell>
          <cell r="B186">
            <v>5024</v>
          </cell>
          <cell r="C186">
            <v>5861</v>
          </cell>
          <cell r="D186">
            <v>5861</v>
          </cell>
          <cell r="E186">
            <v>5861</v>
          </cell>
          <cell r="F186">
            <v>5693</v>
          </cell>
          <cell r="G186">
            <v>5190</v>
          </cell>
          <cell r="H186">
            <v>5988</v>
          </cell>
          <cell r="I186">
            <v>5304</v>
          </cell>
          <cell r="J186">
            <v>5816</v>
          </cell>
          <cell r="K186">
            <v>5988</v>
          </cell>
          <cell r="L186">
            <v>5816</v>
          </cell>
          <cell r="M186">
            <v>5304</v>
          </cell>
          <cell r="N186">
            <v>67706</v>
          </cell>
        </row>
        <row r="187">
          <cell r="A187" t="str">
            <v>15590  FREIGHT GENERAL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15596  FREIGHT GENERAL</v>
          </cell>
          <cell r="B188">
            <v>1114</v>
          </cell>
          <cell r="C188">
            <v>1114</v>
          </cell>
          <cell r="D188">
            <v>1114</v>
          </cell>
          <cell r="E188">
            <v>1114</v>
          </cell>
          <cell r="F188">
            <v>1114</v>
          </cell>
          <cell r="G188">
            <v>1114</v>
          </cell>
          <cell r="H188">
            <v>1114</v>
          </cell>
          <cell r="I188">
            <v>1114</v>
          </cell>
          <cell r="J188">
            <v>1114</v>
          </cell>
          <cell r="K188">
            <v>1114</v>
          </cell>
          <cell r="L188">
            <v>1114</v>
          </cell>
          <cell r="M188">
            <v>1114</v>
          </cell>
          <cell r="N188">
            <v>13368</v>
          </cell>
        </row>
        <row r="189">
          <cell r="A189" t="str">
            <v>15597  FREIGHT GENERAL</v>
          </cell>
          <cell r="B189">
            <v>175</v>
          </cell>
          <cell r="C189">
            <v>175</v>
          </cell>
          <cell r="D189">
            <v>175</v>
          </cell>
          <cell r="E189">
            <v>175</v>
          </cell>
          <cell r="F189">
            <v>175</v>
          </cell>
          <cell r="G189">
            <v>175</v>
          </cell>
          <cell r="H189">
            <v>175</v>
          </cell>
          <cell r="I189">
            <v>175</v>
          </cell>
          <cell r="J189">
            <v>175</v>
          </cell>
          <cell r="K189">
            <v>175</v>
          </cell>
          <cell r="L189">
            <v>175</v>
          </cell>
          <cell r="M189">
            <v>175</v>
          </cell>
          <cell r="N189">
            <v>2100</v>
          </cell>
        </row>
        <row r="190">
          <cell r="A190" t="str">
            <v>15602  FREIGHT GENERAL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15608  FREIGHT GENERAL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15614  FREIGHT GENERAL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15598  FREIGHT GENERAL</v>
          </cell>
          <cell r="B193">
            <v>7673</v>
          </cell>
          <cell r="C193">
            <v>8951</v>
          </cell>
          <cell r="D193">
            <v>8951</v>
          </cell>
          <cell r="E193">
            <v>7673</v>
          </cell>
          <cell r="F193">
            <v>8951</v>
          </cell>
          <cell r="G193">
            <v>8951</v>
          </cell>
          <cell r="H193">
            <v>7673</v>
          </cell>
          <cell r="I193">
            <v>8951</v>
          </cell>
          <cell r="J193">
            <v>8951</v>
          </cell>
          <cell r="K193">
            <v>7673</v>
          </cell>
          <cell r="L193">
            <v>8951</v>
          </cell>
          <cell r="M193">
            <v>8951</v>
          </cell>
          <cell r="N193">
            <v>102300</v>
          </cell>
        </row>
        <row r="194">
          <cell r="A194" t="str">
            <v>15599  FREIGHT GENERAL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Freight Aftermarket</v>
          </cell>
          <cell r="B195">
            <v>345549</v>
          </cell>
          <cell r="C195">
            <v>401762</v>
          </cell>
          <cell r="D195">
            <v>401762</v>
          </cell>
          <cell r="E195">
            <v>348476</v>
          </cell>
          <cell r="F195">
            <v>396858</v>
          </cell>
          <cell r="G195">
            <v>393207</v>
          </cell>
          <cell r="H195">
            <v>322331</v>
          </cell>
          <cell r="I195">
            <v>363072</v>
          </cell>
          <cell r="J195">
            <v>366609</v>
          </cell>
          <cell r="K195">
            <v>355202</v>
          </cell>
          <cell r="L195">
            <v>404816</v>
          </cell>
          <cell r="M195">
            <v>401216</v>
          </cell>
          <cell r="N195">
            <v>4500860</v>
          </cell>
        </row>
        <row r="196">
          <cell r="A196" t="str">
            <v>16200  FREIGHT GENERAL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16201  FREIGHT PNP</v>
          </cell>
          <cell r="B197">
            <v>9327</v>
          </cell>
          <cell r="C197">
            <v>10881</v>
          </cell>
          <cell r="D197">
            <v>10881</v>
          </cell>
          <cell r="E197">
            <v>9484</v>
          </cell>
          <cell r="F197">
            <v>11066</v>
          </cell>
          <cell r="G197">
            <v>11066</v>
          </cell>
          <cell r="H197">
            <v>8986</v>
          </cell>
          <cell r="I197">
            <v>10483</v>
          </cell>
          <cell r="J197">
            <v>10483</v>
          </cell>
          <cell r="K197">
            <v>9184</v>
          </cell>
          <cell r="L197">
            <v>10716</v>
          </cell>
          <cell r="M197">
            <v>10716</v>
          </cell>
          <cell r="N197">
            <v>123273</v>
          </cell>
        </row>
        <row r="198">
          <cell r="A198" t="str">
            <v>16202  FREIGHT - MPC</v>
          </cell>
          <cell r="B198">
            <v>15123</v>
          </cell>
          <cell r="C198">
            <v>17643</v>
          </cell>
          <cell r="D198">
            <v>17643</v>
          </cell>
          <cell r="E198">
            <v>15379</v>
          </cell>
          <cell r="F198">
            <v>17941</v>
          </cell>
          <cell r="G198">
            <v>17941</v>
          </cell>
          <cell r="H198">
            <v>15370</v>
          </cell>
          <cell r="I198">
            <v>17931</v>
          </cell>
          <cell r="J198">
            <v>17931</v>
          </cell>
          <cell r="K198">
            <v>15710</v>
          </cell>
          <cell r="L198">
            <v>18330</v>
          </cell>
          <cell r="M198">
            <v>18330</v>
          </cell>
          <cell r="N198">
            <v>205272</v>
          </cell>
        </row>
        <row r="199">
          <cell r="A199" t="str">
            <v>16203  FREIGHT - SPR</v>
          </cell>
          <cell r="B199">
            <v>772</v>
          </cell>
          <cell r="C199">
            <v>902</v>
          </cell>
          <cell r="D199">
            <v>902</v>
          </cell>
          <cell r="E199">
            <v>785</v>
          </cell>
          <cell r="F199">
            <v>916</v>
          </cell>
          <cell r="G199">
            <v>916</v>
          </cell>
          <cell r="H199">
            <v>839</v>
          </cell>
          <cell r="I199">
            <v>979</v>
          </cell>
          <cell r="J199">
            <v>979</v>
          </cell>
          <cell r="K199">
            <v>858</v>
          </cell>
          <cell r="L199">
            <v>1002</v>
          </cell>
          <cell r="M199">
            <v>1002</v>
          </cell>
          <cell r="N199">
            <v>10852</v>
          </cell>
        </row>
        <row r="200">
          <cell r="A200" t="str">
            <v>16204  FREIGHT - PDM</v>
          </cell>
          <cell r="B200">
            <v>37</v>
          </cell>
          <cell r="C200">
            <v>43</v>
          </cell>
          <cell r="D200">
            <v>43</v>
          </cell>
          <cell r="E200">
            <v>37</v>
          </cell>
          <cell r="F200">
            <v>44</v>
          </cell>
          <cell r="G200">
            <v>44</v>
          </cell>
          <cell r="H200">
            <v>38</v>
          </cell>
          <cell r="I200">
            <v>44</v>
          </cell>
          <cell r="J200">
            <v>44</v>
          </cell>
          <cell r="K200">
            <v>39</v>
          </cell>
          <cell r="L200">
            <v>45</v>
          </cell>
          <cell r="M200">
            <v>45</v>
          </cell>
          <cell r="N200">
            <v>503</v>
          </cell>
        </row>
        <row r="201">
          <cell r="A201" t="str">
            <v>16205  FREIGHT - SPC</v>
          </cell>
          <cell r="B201">
            <v>5988</v>
          </cell>
          <cell r="C201">
            <v>6986</v>
          </cell>
          <cell r="D201">
            <v>6986</v>
          </cell>
          <cell r="E201">
            <v>6087</v>
          </cell>
          <cell r="F201">
            <v>7103</v>
          </cell>
          <cell r="G201">
            <v>7103</v>
          </cell>
          <cell r="H201">
            <v>5891</v>
          </cell>
          <cell r="I201">
            <v>6874</v>
          </cell>
          <cell r="J201">
            <v>6874</v>
          </cell>
          <cell r="K201">
            <v>6022</v>
          </cell>
          <cell r="L201">
            <v>7027</v>
          </cell>
          <cell r="M201">
            <v>7027</v>
          </cell>
          <cell r="N201">
            <v>79968</v>
          </cell>
        </row>
        <row r="202">
          <cell r="A202" t="str">
            <v>16206  FREIGHT - GSP SERVIC</v>
          </cell>
          <cell r="B202">
            <v>9151</v>
          </cell>
          <cell r="C202">
            <v>10675</v>
          </cell>
          <cell r="D202">
            <v>10675</v>
          </cell>
          <cell r="E202">
            <v>9366</v>
          </cell>
          <cell r="F202">
            <v>10927</v>
          </cell>
          <cell r="G202">
            <v>10927</v>
          </cell>
          <cell r="H202">
            <v>9456</v>
          </cell>
          <cell r="I202">
            <v>11034</v>
          </cell>
          <cell r="J202">
            <v>11034</v>
          </cell>
          <cell r="K202">
            <v>9592</v>
          </cell>
          <cell r="L202">
            <v>11190</v>
          </cell>
          <cell r="M202">
            <v>11190</v>
          </cell>
          <cell r="N202">
            <v>125217</v>
          </cell>
        </row>
        <row r="203">
          <cell r="A203" t="str">
            <v>16207  FREIGHT Surfacing</v>
          </cell>
          <cell r="B203">
            <v>3058</v>
          </cell>
          <cell r="C203">
            <v>3567</v>
          </cell>
          <cell r="D203">
            <v>3567</v>
          </cell>
          <cell r="E203">
            <v>3116</v>
          </cell>
          <cell r="F203">
            <v>3635</v>
          </cell>
          <cell r="G203">
            <v>3635</v>
          </cell>
          <cell r="H203">
            <v>3146</v>
          </cell>
          <cell r="I203">
            <v>3670</v>
          </cell>
          <cell r="J203">
            <v>3670</v>
          </cell>
          <cell r="K203">
            <v>3114</v>
          </cell>
          <cell r="L203">
            <v>3632</v>
          </cell>
          <cell r="M203">
            <v>3632</v>
          </cell>
          <cell r="N203">
            <v>41442</v>
          </cell>
        </row>
        <row r="204">
          <cell r="A204" t="str">
            <v>16208  FREIGHT Finishing</v>
          </cell>
          <cell r="B204">
            <v>2391</v>
          </cell>
          <cell r="C204">
            <v>2792</v>
          </cell>
          <cell r="D204">
            <v>2792</v>
          </cell>
          <cell r="E204">
            <v>2438</v>
          </cell>
          <cell r="F204">
            <v>2846</v>
          </cell>
          <cell r="G204">
            <v>2846</v>
          </cell>
          <cell r="H204">
            <v>2462</v>
          </cell>
          <cell r="I204">
            <v>2870</v>
          </cell>
          <cell r="J204">
            <v>2870</v>
          </cell>
          <cell r="K204">
            <v>2436</v>
          </cell>
          <cell r="L204">
            <v>2843</v>
          </cell>
          <cell r="M204">
            <v>2843</v>
          </cell>
          <cell r="N204">
            <v>32429</v>
          </cell>
        </row>
        <row r="205">
          <cell r="A205" t="str">
            <v>16228  FREIGHT GENERAL</v>
          </cell>
          <cell r="B205">
            <v>6683</v>
          </cell>
          <cell r="C205">
            <v>7796</v>
          </cell>
          <cell r="D205">
            <v>7796</v>
          </cell>
          <cell r="E205">
            <v>6683</v>
          </cell>
          <cell r="F205">
            <v>7796</v>
          </cell>
          <cell r="G205">
            <v>7796</v>
          </cell>
          <cell r="H205">
            <v>6060</v>
          </cell>
          <cell r="I205">
            <v>7070</v>
          </cell>
          <cell r="J205">
            <v>7070</v>
          </cell>
          <cell r="K205">
            <v>6061</v>
          </cell>
          <cell r="L205">
            <v>7072</v>
          </cell>
          <cell r="M205">
            <v>7072</v>
          </cell>
          <cell r="N205">
            <v>84955</v>
          </cell>
        </row>
        <row r="206">
          <cell r="A206" t="str">
            <v>16222  FREIGHT GENERAL</v>
          </cell>
          <cell r="B206">
            <v>44</v>
          </cell>
          <cell r="C206">
            <v>44</v>
          </cell>
          <cell r="D206">
            <v>44</v>
          </cell>
          <cell r="E206">
            <v>44</v>
          </cell>
          <cell r="F206">
            <v>44</v>
          </cell>
          <cell r="G206">
            <v>44</v>
          </cell>
          <cell r="H206">
            <v>44</v>
          </cell>
          <cell r="I206">
            <v>44</v>
          </cell>
          <cell r="J206">
            <v>44</v>
          </cell>
          <cell r="K206">
            <v>44</v>
          </cell>
          <cell r="L206">
            <v>44</v>
          </cell>
          <cell r="M206">
            <v>44</v>
          </cell>
          <cell r="N206">
            <v>528</v>
          </cell>
        </row>
        <row r="207">
          <cell r="A207" t="str">
            <v>16500 - 16602</v>
          </cell>
          <cell r="B207">
            <v>32477</v>
          </cell>
          <cell r="C207">
            <v>37796</v>
          </cell>
          <cell r="D207">
            <v>37796</v>
          </cell>
          <cell r="E207">
            <v>37796</v>
          </cell>
          <cell r="F207">
            <v>36733</v>
          </cell>
          <cell r="G207">
            <v>33541</v>
          </cell>
          <cell r="H207">
            <v>40065</v>
          </cell>
          <cell r="I207">
            <v>35551</v>
          </cell>
          <cell r="J207">
            <v>38935</v>
          </cell>
          <cell r="K207">
            <v>40074</v>
          </cell>
          <cell r="L207">
            <v>38945</v>
          </cell>
          <cell r="M207">
            <v>35559</v>
          </cell>
          <cell r="N207">
            <v>445268</v>
          </cell>
        </row>
        <row r="208">
          <cell r="A208" t="str">
            <v>Freight Service</v>
          </cell>
          <cell r="B208">
            <v>85051</v>
          </cell>
          <cell r="C208">
            <v>99125</v>
          </cell>
          <cell r="D208">
            <v>99125</v>
          </cell>
          <cell r="E208">
            <v>91215</v>
          </cell>
          <cell r="F208">
            <v>99051</v>
          </cell>
          <cell r="G208">
            <v>95859</v>
          </cell>
          <cell r="H208">
            <v>92357</v>
          </cell>
          <cell r="I208">
            <v>96550</v>
          </cell>
          <cell r="J208">
            <v>99934</v>
          </cell>
          <cell r="K208">
            <v>93134</v>
          </cell>
          <cell r="L208">
            <v>100846</v>
          </cell>
          <cell r="M208">
            <v>97460</v>
          </cell>
          <cell r="N208">
            <v>1149707</v>
          </cell>
        </row>
        <row r="209">
          <cell r="A209" t="str">
            <v>Freight Out</v>
          </cell>
          <cell r="B209">
            <v>708912</v>
          </cell>
          <cell r="C209">
            <v>815522</v>
          </cell>
          <cell r="D209">
            <v>816359</v>
          </cell>
          <cell r="E209">
            <v>738105</v>
          </cell>
          <cell r="F209">
            <v>834900</v>
          </cell>
          <cell r="G209">
            <v>830899</v>
          </cell>
          <cell r="H209">
            <v>753549</v>
          </cell>
          <cell r="I209">
            <v>841258</v>
          </cell>
          <cell r="J209">
            <v>849044</v>
          </cell>
          <cell r="K209">
            <v>832420</v>
          </cell>
          <cell r="L209">
            <v>929270</v>
          </cell>
          <cell r="M209">
            <v>918909</v>
          </cell>
          <cell r="N209">
            <v>9869147</v>
          </cell>
        </row>
        <row r="210">
          <cell r="A210" t="str">
            <v>Total freight GSO</v>
          </cell>
          <cell r="B210">
            <v>1015440</v>
          </cell>
          <cell r="C210">
            <v>1137147</v>
          </cell>
          <cell r="D210">
            <v>1137984</v>
          </cell>
          <cell r="E210">
            <v>1044033</v>
          </cell>
          <cell r="F210">
            <v>1155825</v>
          </cell>
          <cell r="G210">
            <v>1151824</v>
          </cell>
          <cell r="H210">
            <v>1052462</v>
          </cell>
          <cell r="I210">
            <v>1153996</v>
          </cell>
          <cell r="J210">
            <v>1161782</v>
          </cell>
          <cell r="K210">
            <v>1139758</v>
          </cell>
          <cell r="L210">
            <v>1251841</v>
          </cell>
          <cell r="M210">
            <v>1241480</v>
          </cell>
          <cell r="N210">
            <v>13643572</v>
          </cell>
        </row>
        <row r="211">
          <cell r="A211" t="str">
            <v>16620  Tech Services - GC O</v>
          </cell>
          <cell r="B211">
            <v>497</v>
          </cell>
          <cell r="C211">
            <v>497</v>
          </cell>
          <cell r="D211">
            <v>497</v>
          </cell>
          <cell r="E211">
            <v>497</v>
          </cell>
          <cell r="F211">
            <v>497</v>
          </cell>
          <cell r="G211">
            <v>497</v>
          </cell>
          <cell r="H211">
            <v>306</v>
          </cell>
          <cell r="I211">
            <v>306</v>
          </cell>
          <cell r="J211">
            <v>306</v>
          </cell>
          <cell r="K211">
            <v>306</v>
          </cell>
          <cell r="L211">
            <v>306</v>
          </cell>
          <cell r="M211">
            <v>306</v>
          </cell>
          <cell r="N211">
            <v>4818</v>
          </cell>
        </row>
        <row r="212">
          <cell r="A212" t="str">
            <v>16621  Tech Services - GC C</v>
          </cell>
          <cell r="B212">
            <v>69273</v>
          </cell>
          <cell r="C212">
            <v>69428</v>
          </cell>
          <cell r="D212">
            <v>65042</v>
          </cell>
          <cell r="E212">
            <v>69373</v>
          </cell>
          <cell r="F212">
            <v>68122</v>
          </cell>
          <cell r="G212">
            <v>67151</v>
          </cell>
          <cell r="H212">
            <v>71308</v>
          </cell>
          <cell r="I212">
            <v>68572</v>
          </cell>
          <cell r="J212">
            <v>67877</v>
          </cell>
          <cell r="K212">
            <v>67308</v>
          </cell>
          <cell r="L212">
            <v>75062</v>
          </cell>
          <cell r="M212">
            <v>67071</v>
          </cell>
          <cell r="N212">
            <v>825587</v>
          </cell>
        </row>
        <row r="213">
          <cell r="A213" t="str">
            <v>16622  Field Services - GC</v>
          </cell>
          <cell r="B213">
            <v>595</v>
          </cell>
          <cell r="C213">
            <v>595</v>
          </cell>
          <cell r="D213">
            <v>595</v>
          </cell>
          <cell r="E213">
            <v>595</v>
          </cell>
          <cell r="F213">
            <v>595</v>
          </cell>
          <cell r="G213">
            <v>595</v>
          </cell>
          <cell r="H213">
            <v>272</v>
          </cell>
          <cell r="I213">
            <v>272</v>
          </cell>
          <cell r="J213">
            <v>272</v>
          </cell>
          <cell r="K213">
            <v>272</v>
          </cell>
          <cell r="L213">
            <v>272</v>
          </cell>
          <cell r="M213">
            <v>272</v>
          </cell>
          <cell r="N213">
            <v>5202</v>
          </cell>
        </row>
        <row r="214">
          <cell r="A214" t="str">
            <v>15021  Customer Solution</v>
          </cell>
          <cell r="B214">
            <v>34438</v>
          </cell>
          <cell r="C214">
            <v>34514</v>
          </cell>
          <cell r="D214">
            <v>32350</v>
          </cell>
          <cell r="E214">
            <v>34293</v>
          </cell>
          <cell r="F214">
            <v>33679</v>
          </cell>
          <cell r="G214">
            <v>33204</v>
          </cell>
          <cell r="H214">
            <v>35423</v>
          </cell>
          <cell r="I214">
            <v>34080</v>
          </cell>
          <cell r="J214">
            <v>33739</v>
          </cell>
          <cell r="K214">
            <v>33528</v>
          </cell>
          <cell r="L214">
            <v>37331</v>
          </cell>
          <cell r="M214">
            <v>33414</v>
          </cell>
          <cell r="N214">
            <v>409993</v>
          </cell>
        </row>
        <row r="215">
          <cell r="A215" t="str">
            <v>16626  Servs f/ Interco  -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Gerber Coburn Customer Service US</v>
          </cell>
          <cell r="B216">
            <v>104803</v>
          </cell>
          <cell r="C216">
            <v>105034</v>
          </cell>
          <cell r="D216">
            <v>98484</v>
          </cell>
          <cell r="E216">
            <v>104758</v>
          </cell>
          <cell r="F216">
            <v>102893</v>
          </cell>
          <cell r="G216">
            <v>101447</v>
          </cell>
          <cell r="H216">
            <v>107309</v>
          </cell>
          <cell r="I216">
            <v>103230</v>
          </cell>
          <cell r="J216">
            <v>102194</v>
          </cell>
          <cell r="K216">
            <v>101414</v>
          </cell>
          <cell r="L216">
            <v>112971</v>
          </cell>
          <cell r="M216">
            <v>101063</v>
          </cell>
          <cell r="N216">
            <v>1245600</v>
          </cell>
        </row>
        <row r="217">
          <cell r="A217" t="str">
            <v>16680  Service - GC NL</v>
          </cell>
          <cell r="B217">
            <v>16122.74</v>
          </cell>
          <cell r="C217">
            <v>16122.77</v>
          </cell>
          <cell r="D217">
            <v>16274.74</v>
          </cell>
          <cell r="E217">
            <v>16274.74</v>
          </cell>
          <cell r="F217">
            <v>16274.77</v>
          </cell>
          <cell r="G217">
            <v>16274.74</v>
          </cell>
          <cell r="H217">
            <v>16274.74</v>
          </cell>
          <cell r="I217">
            <v>16274.77</v>
          </cell>
          <cell r="J217">
            <v>16274.74</v>
          </cell>
          <cell r="K217">
            <v>16274.74</v>
          </cell>
          <cell r="L217">
            <v>16274.77</v>
          </cell>
          <cell r="M217">
            <v>16274.74</v>
          </cell>
          <cell r="N217">
            <v>194993</v>
          </cell>
        </row>
        <row r="218">
          <cell r="A218" t="str">
            <v>Gerber Coburn Service Netherlands</v>
          </cell>
          <cell r="B218">
            <v>16122.74</v>
          </cell>
          <cell r="C218">
            <v>16122.77</v>
          </cell>
          <cell r="D218">
            <v>16274.74</v>
          </cell>
          <cell r="E218">
            <v>16274.74</v>
          </cell>
          <cell r="F218">
            <v>16274.77</v>
          </cell>
          <cell r="G218">
            <v>16274.74</v>
          </cell>
          <cell r="H218">
            <v>16274.74</v>
          </cell>
          <cell r="I218">
            <v>16274.77</v>
          </cell>
          <cell r="J218">
            <v>16274.74</v>
          </cell>
          <cell r="K218">
            <v>16274.74</v>
          </cell>
          <cell r="L218">
            <v>16274.77</v>
          </cell>
          <cell r="M218">
            <v>16274.74</v>
          </cell>
          <cell r="N218">
            <v>194993</v>
          </cell>
        </row>
        <row r="219">
          <cell r="A219" t="str">
            <v>16681  Service - GC UK</v>
          </cell>
          <cell r="B219">
            <v>26809.03</v>
          </cell>
          <cell r="C219">
            <v>26809.07</v>
          </cell>
          <cell r="D219">
            <v>27115</v>
          </cell>
          <cell r="E219">
            <v>27115</v>
          </cell>
          <cell r="F219">
            <v>27115.040000000001</v>
          </cell>
          <cell r="G219">
            <v>27115</v>
          </cell>
          <cell r="H219">
            <v>27115</v>
          </cell>
          <cell r="I219">
            <v>27068.400000000001</v>
          </cell>
          <cell r="J219">
            <v>27115</v>
          </cell>
          <cell r="K219">
            <v>27115</v>
          </cell>
          <cell r="L219">
            <v>27068.400000000001</v>
          </cell>
          <cell r="M219">
            <v>27115</v>
          </cell>
          <cell r="N219">
            <v>324674.94</v>
          </cell>
        </row>
        <row r="220">
          <cell r="A220" t="str">
            <v>Gerber Coburn Service UK</v>
          </cell>
          <cell r="B220">
            <v>26809.03</v>
          </cell>
          <cell r="C220">
            <v>26809.07</v>
          </cell>
          <cell r="D220">
            <v>27115</v>
          </cell>
          <cell r="E220">
            <v>27115</v>
          </cell>
          <cell r="F220">
            <v>27115.040000000001</v>
          </cell>
          <cell r="G220">
            <v>27115</v>
          </cell>
          <cell r="H220">
            <v>27115</v>
          </cell>
          <cell r="I220">
            <v>27068.400000000001</v>
          </cell>
          <cell r="J220">
            <v>27115</v>
          </cell>
          <cell r="K220">
            <v>27115</v>
          </cell>
          <cell r="L220">
            <v>27068.400000000001</v>
          </cell>
          <cell r="M220">
            <v>27115</v>
          </cell>
          <cell r="N220">
            <v>324674.94</v>
          </cell>
        </row>
        <row r="221">
          <cell r="A221" t="str">
            <v>16682  Service - GC AU</v>
          </cell>
          <cell r="B221">
            <v>4929</v>
          </cell>
          <cell r="C221">
            <v>4929</v>
          </cell>
          <cell r="D221">
            <v>6867</v>
          </cell>
          <cell r="E221">
            <v>5048</v>
          </cell>
          <cell r="F221">
            <v>5048</v>
          </cell>
          <cell r="G221">
            <v>5804</v>
          </cell>
          <cell r="H221">
            <v>6865</v>
          </cell>
          <cell r="I221">
            <v>5048</v>
          </cell>
          <cell r="J221">
            <v>5048</v>
          </cell>
          <cell r="K221">
            <v>5048</v>
          </cell>
          <cell r="L221">
            <v>5774</v>
          </cell>
          <cell r="M221">
            <v>5048</v>
          </cell>
          <cell r="N221">
            <v>65456</v>
          </cell>
        </row>
        <row r="222">
          <cell r="A222" t="str">
            <v>Gerber Coburn Service Australia</v>
          </cell>
          <cell r="B222">
            <v>4929</v>
          </cell>
          <cell r="C222">
            <v>4929</v>
          </cell>
          <cell r="D222">
            <v>6867</v>
          </cell>
          <cell r="E222">
            <v>5048</v>
          </cell>
          <cell r="F222">
            <v>5048</v>
          </cell>
          <cell r="G222">
            <v>5804</v>
          </cell>
          <cell r="H222">
            <v>6865</v>
          </cell>
          <cell r="I222">
            <v>5048</v>
          </cell>
          <cell r="J222">
            <v>5048</v>
          </cell>
          <cell r="K222">
            <v>5048</v>
          </cell>
          <cell r="L222">
            <v>5774</v>
          </cell>
          <cell r="M222">
            <v>5048</v>
          </cell>
          <cell r="N222">
            <v>65456</v>
          </cell>
        </row>
        <row r="223">
          <cell r="A223" t="str">
            <v>16683  Service - GC SP</v>
          </cell>
          <cell r="B223">
            <v>7886</v>
          </cell>
          <cell r="C223">
            <v>8206</v>
          </cell>
          <cell r="D223">
            <v>7886</v>
          </cell>
          <cell r="E223">
            <v>7612</v>
          </cell>
          <cell r="F223">
            <v>7521</v>
          </cell>
          <cell r="G223">
            <v>7513</v>
          </cell>
          <cell r="H223">
            <v>11663</v>
          </cell>
          <cell r="I223">
            <v>11785</v>
          </cell>
          <cell r="J223">
            <v>11587</v>
          </cell>
          <cell r="K223">
            <v>11587</v>
          </cell>
          <cell r="L223">
            <v>12188</v>
          </cell>
          <cell r="M223">
            <v>11587</v>
          </cell>
          <cell r="N223">
            <v>117021</v>
          </cell>
        </row>
        <row r="224">
          <cell r="A224" t="str">
            <v>Gerber Coburn Service Singapore</v>
          </cell>
          <cell r="B224">
            <v>7886</v>
          </cell>
          <cell r="C224">
            <v>8206</v>
          </cell>
          <cell r="D224">
            <v>7886</v>
          </cell>
          <cell r="E224">
            <v>7612</v>
          </cell>
          <cell r="F224">
            <v>7521</v>
          </cell>
          <cell r="G224">
            <v>7513</v>
          </cell>
          <cell r="H224">
            <v>11663</v>
          </cell>
          <cell r="I224">
            <v>11785</v>
          </cell>
          <cell r="J224">
            <v>11587</v>
          </cell>
          <cell r="K224">
            <v>11587</v>
          </cell>
          <cell r="L224">
            <v>12188</v>
          </cell>
          <cell r="M224">
            <v>11587</v>
          </cell>
          <cell r="N224">
            <v>117021</v>
          </cell>
        </row>
        <row r="225">
          <cell r="A225" t="str">
            <v>Gerber Coburn Customer Service</v>
          </cell>
          <cell r="B225">
            <v>160549.76999999999</v>
          </cell>
          <cell r="C225">
            <v>161100.84</v>
          </cell>
          <cell r="D225">
            <v>156626.74</v>
          </cell>
          <cell r="E225">
            <v>160807.74</v>
          </cell>
          <cell r="F225">
            <v>158851.81</v>
          </cell>
          <cell r="G225">
            <v>158153.74</v>
          </cell>
          <cell r="H225">
            <v>169226.74</v>
          </cell>
          <cell r="I225">
            <v>163406.17000000001</v>
          </cell>
          <cell r="J225">
            <v>162218.74</v>
          </cell>
          <cell r="K225">
            <v>161438.74</v>
          </cell>
          <cell r="L225">
            <v>174276.17</v>
          </cell>
          <cell r="M225">
            <v>161087.74</v>
          </cell>
          <cell r="N225">
            <v>1947744.94</v>
          </cell>
        </row>
        <row r="226">
          <cell r="A226" t="str">
            <v>16401  GSP - Field Service</v>
          </cell>
          <cell r="B226">
            <v>33</v>
          </cell>
          <cell r="C226">
            <v>33</v>
          </cell>
          <cell r="D226">
            <v>33</v>
          </cell>
          <cell r="E226">
            <v>33</v>
          </cell>
          <cell r="F226">
            <v>33</v>
          </cell>
          <cell r="G226">
            <v>33</v>
          </cell>
          <cell r="H226">
            <v>33</v>
          </cell>
          <cell r="I226">
            <v>33</v>
          </cell>
          <cell r="J226">
            <v>33</v>
          </cell>
          <cell r="K226">
            <v>33</v>
          </cell>
          <cell r="L226">
            <v>33</v>
          </cell>
          <cell r="M226">
            <v>33</v>
          </cell>
          <cell r="N226">
            <v>396</v>
          </cell>
        </row>
        <row r="227">
          <cell r="A227" t="str">
            <v>16404  GSP - Service S/W</v>
          </cell>
          <cell r="B227">
            <v>23405</v>
          </cell>
          <cell r="C227">
            <v>23454</v>
          </cell>
          <cell r="D227">
            <v>22068</v>
          </cell>
          <cell r="E227">
            <v>28133</v>
          </cell>
          <cell r="F227">
            <v>27635</v>
          </cell>
          <cell r="G227">
            <v>27249</v>
          </cell>
          <cell r="H227">
            <v>28965</v>
          </cell>
          <cell r="I227">
            <v>27875</v>
          </cell>
          <cell r="J227">
            <v>27598</v>
          </cell>
          <cell r="K227">
            <v>27364</v>
          </cell>
          <cell r="L227">
            <v>30450</v>
          </cell>
          <cell r="M227">
            <v>27269</v>
          </cell>
          <cell r="N227">
            <v>321465</v>
          </cell>
        </row>
        <row r="228">
          <cell r="A228" t="str">
            <v>15020  Customer Solution</v>
          </cell>
          <cell r="B228">
            <v>11503</v>
          </cell>
          <cell r="C228">
            <v>11526</v>
          </cell>
          <cell r="D228">
            <v>10840</v>
          </cell>
          <cell r="E228">
            <v>11569</v>
          </cell>
          <cell r="F228">
            <v>11375</v>
          </cell>
          <cell r="G228">
            <v>11226</v>
          </cell>
          <cell r="H228">
            <v>11710</v>
          </cell>
          <cell r="I228">
            <v>11284</v>
          </cell>
          <cell r="J228">
            <v>11176</v>
          </cell>
          <cell r="K228">
            <v>11000</v>
          </cell>
          <cell r="L228">
            <v>12206</v>
          </cell>
          <cell r="M228">
            <v>10963</v>
          </cell>
          <cell r="N228">
            <v>136378</v>
          </cell>
        </row>
        <row r="229">
          <cell r="A229" t="str">
            <v>16405  GSP - Tech HW Suppt</v>
          </cell>
          <cell r="B229">
            <v>52060</v>
          </cell>
          <cell r="C229">
            <v>52177</v>
          </cell>
          <cell r="D229">
            <v>48884</v>
          </cell>
          <cell r="E229">
            <v>51969</v>
          </cell>
          <cell r="F229">
            <v>51035</v>
          </cell>
          <cell r="G229">
            <v>50312</v>
          </cell>
          <cell r="H229">
            <v>53389</v>
          </cell>
          <cell r="I229">
            <v>51345</v>
          </cell>
          <cell r="J229">
            <v>50826</v>
          </cell>
          <cell r="K229">
            <v>50372</v>
          </cell>
          <cell r="L229">
            <v>56156</v>
          </cell>
          <cell r="M229">
            <v>50196</v>
          </cell>
          <cell r="N229">
            <v>618721</v>
          </cell>
        </row>
        <row r="230">
          <cell r="A230" t="str">
            <v>Service GSP04</v>
          </cell>
          <cell r="B230">
            <v>87001</v>
          </cell>
          <cell r="C230">
            <v>87190</v>
          </cell>
          <cell r="D230">
            <v>81825</v>
          </cell>
          <cell r="E230">
            <v>91704</v>
          </cell>
          <cell r="F230">
            <v>90078</v>
          </cell>
          <cell r="G230">
            <v>88820</v>
          </cell>
          <cell r="H230">
            <v>94097</v>
          </cell>
          <cell r="I230">
            <v>90537</v>
          </cell>
          <cell r="J230">
            <v>89633</v>
          </cell>
          <cell r="K230">
            <v>88769</v>
          </cell>
          <cell r="L230">
            <v>98845</v>
          </cell>
          <cell r="M230">
            <v>88461</v>
          </cell>
          <cell r="N230">
            <v>1076960</v>
          </cell>
        </row>
        <row r="231">
          <cell r="A231" t="str">
            <v>16025  Service Admin</v>
          </cell>
          <cell r="B231">
            <v>61946.01</v>
          </cell>
          <cell r="C231">
            <v>62011.98</v>
          </cell>
          <cell r="D231">
            <v>58902.01</v>
          </cell>
          <cell r="E231">
            <v>61622.01</v>
          </cell>
          <cell r="F231">
            <v>63479.98</v>
          </cell>
          <cell r="G231">
            <v>62424.01</v>
          </cell>
          <cell r="H231">
            <v>61404.01</v>
          </cell>
          <cell r="I231">
            <v>60092.98</v>
          </cell>
          <cell r="J231">
            <v>60040.01</v>
          </cell>
          <cell r="K231">
            <v>61207.01</v>
          </cell>
          <cell r="L231">
            <v>61307.98</v>
          </cell>
          <cell r="M231">
            <v>60396.01</v>
          </cell>
          <cell r="N231">
            <v>734834</v>
          </cell>
        </row>
        <row r="232">
          <cell r="A232" t="str">
            <v>16031  Service Hong Kong</v>
          </cell>
          <cell r="B232">
            <v>74102.570000000007</v>
          </cell>
          <cell r="C232">
            <v>71102.61</v>
          </cell>
          <cell r="D232">
            <v>88472.57</v>
          </cell>
          <cell r="E232">
            <v>74254.570000000007</v>
          </cell>
          <cell r="F232">
            <v>86254.61</v>
          </cell>
          <cell r="G232">
            <v>71524.570000000007</v>
          </cell>
          <cell r="H232">
            <v>74254.570000000007</v>
          </cell>
          <cell r="I232">
            <v>74254.61</v>
          </cell>
          <cell r="J232">
            <v>74524.570000000007</v>
          </cell>
          <cell r="K232">
            <v>73254.570000000007</v>
          </cell>
          <cell r="L232">
            <v>74254.61</v>
          </cell>
          <cell r="M232">
            <v>74524.570000000007</v>
          </cell>
          <cell r="N232">
            <v>910779</v>
          </cell>
        </row>
        <row r="233">
          <cell r="A233" t="str">
            <v>16032  Service PRC-QZ</v>
          </cell>
          <cell r="B233">
            <v>41475</v>
          </cell>
          <cell r="C233">
            <v>40675</v>
          </cell>
          <cell r="D233">
            <v>40675</v>
          </cell>
          <cell r="E233">
            <v>46670</v>
          </cell>
          <cell r="F233">
            <v>45870</v>
          </cell>
          <cell r="G233">
            <v>45870</v>
          </cell>
          <cell r="H233">
            <v>50401</v>
          </cell>
          <cell r="I233">
            <v>50001</v>
          </cell>
          <cell r="J233">
            <v>50001</v>
          </cell>
          <cell r="K233">
            <v>51866</v>
          </cell>
          <cell r="L233">
            <v>51866</v>
          </cell>
          <cell r="M233">
            <v>51866</v>
          </cell>
          <cell r="N233">
            <v>567236</v>
          </cell>
        </row>
        <row r="234">
          <cell r="A234" t="str">
            <v>16033  Service PRC-Shanghai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16034  Service PRC-Beijing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16053  Service-North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16054  Service-East</v>
          </cell>
          <cell r="B237">
            <v>28821</v>
          </cell>
          <cell r="C237">
            <v>28421</v>
          </cell>
          <cell r="D237">
            <v>28421</v>
          </cell>
          <cell r="E237">
            <v>31284</v>
          </cell>
          <cell r="F237">
            <v>31084</v>
          </cell>
          <cell r="G237">
            <v>31084</v>
          </cell>
          <cell r="H237">
            <v>32366</v>
          </cell>
          <cell r="I237">
            <v>32166</v>
          </cell>
          <cell r="J237">
            <v>32166</v>
          </cell>
          <cell r="K237">
            <v>34508</v>
          </cell>
          <cell r="L237">
            <v>34308</v>
          </cell>
          <cell r="M237">
            <v>34308</v>
          </cell>
          <cell r="N237">
            <v>378937</v>
          </cell>
        </row>
        <row r="238">
          <cell r="A238" t="str">
            <v>16055  Service-South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16056  Service PDM Support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16062  Admin. Shanghai</v>
          </cell>
          <cell r="B240">
            <v>8123</v>
          </cell>
          <cell r="C240">
            <v>8123</v>
          </cell>
          <cell r="D240">
            <v>8123</v>
          </cell>
          <cell r="E240">
            <v>8565</v>
          </cell>
          <cell r="F240">
            <v>8565</v>
          </cell>
          <cell r="G240">
            <v>8565</v>
          </cell>
          <cell r="H240">
            <v>8565</v>
          </cell>
          <cell r="I240">
            <v>8565</v>
          </cell>
          <cell r="J240">
            <v>8565</v>
          </cell>
          <cell r="K240">
            <v>8565</v>
          </cell>
          <cell r="L240">
            <v>8565</v>
          </cell>
          <cell r="M240">
            <v>8565</v>
          </cell>
          <cell r="N240">
            <v>101454</v>
          </cell>
        </row>
        <row r="241">
          <cell r="A241" t="str">
            <v>16063  Business Develop</v>
          </cell>
          <cell r="B241">
            <v>2835</v>
          </cell>
          <cell r="C241">
            <v>2835</v>
          </cell>
          <cell r="D241">
            <v>2835</v>
          </cell>
          <cell r="E241">
            <v>2943</v>
          </cell>
          <cell r="F241">
            <v>2943</v>
          </cell>
          <cell r="G241">
            <v>2943</v>
          </cell>
          <cell r="H241">
            <v>2943</v>
          </cell>
          <cell r="I241">
            <v>2943</v>
          </cell>
          <cell r="J241">
            <v>2943</v>
          </cell>
          <cell r="K241">
            <v>2943</v>
          </cell>
          <cell r="L241">
            <v>2943</v>
          </cell>
          <cell r="M241">
            <v>2943</v>
          </cell>
          <cell r="N241">
            <v>34992</v>
          </cell>
        </row>
        <row r="242">
          <cell r="A242" t="str">
            <v>16066  Business Development</v>
          </cell>
          <cell r="B242">
            <v>6031</v>
          </cell>
          <cell r="C242">
            <v>5931</v>
          </cell>
          <cell r="D242">
            <v>5931</v>
          </cell>
          <cell r="E242">
            <v>6061</v>
          </cell>
          <cell r="F242">
            <v>6061</v>
          </cell>
          <cell r="G242">
            <v>6061</v>
          </cell>
          <cell r="H242">
            <v>6061</v>
          </cell>
          <cell r="I242">
            <v>6061</v>
          </cell>
          <cell r="J242">
            <v>6061</v>
          </cell>
          <cell r="K242">
            <v>6061</v>
          </cell>
          <cell r="L242">
            <v>6061</v>
          </cell>
          <cell r="M242">
            <v>6061</v>
          </cell>
          <cell r="N242">
            <v>72442</v>
          </cell>
        </row>
        <row r="243">
          <cell r="A243" t="str">
            <v>16067  Admin Guangzhou</v>
          </cell>
          <cell r="B243">
            <v>3382</v>
          </cell>
          <cell r="C243">
            <v>3382</v>
          </cell>
          <cell r="D243">
            <v>3382</v>
          </cell>
          <cell r="E243">
            <v>3519</v>
          </cell>
          <cell r="F243">
            <v>3519</v>
          </cell>
          <cell r="G243">
            <v>3519</v>
          </cell>
          <cell r="H243">
            <v>3519</v>
          </cell>
          <cell r="I243">
            <v>3519</v>
          </cell>
          <cell r="J243">
            <v>3519</v>
          </cell>
          <cell r="K243">
            <v>3519</v>
          </cell>
          <cell r="L243">
            <v>3519</v>
          </cell>
          <cell r="M243">
            <v>3519</v>
          </cell>
          <cell r="N243">
            <v>41817</v>
          </cell>
        </row>
        <row r="244">
          <cell r="A244" t="str">
            <v>16068  Admin Hong Kong</v>
          </cell>
          <cell r="B244">
            <v>35216</v>
          </cell>
          <cell r="C244">
            <v>35216</v>
          </cell>
          <cell r="D244">
            <v>35216</v>
          </cell>
          <cell r="E244">
            <v>35812</v>
          </cell>
          <cell r="F244">
            <v>35812</v>
          </cell>
          <cell r="G244">
            <v>35812</v>
          </cell>
          <cell r="H244">
            <v>35812</v>
          </cell>
          <cell r="I244">
            <v>35812</v>
          </cell>
          <cell r="J244">
            <v>35812</v>
          </cell>
          <cell r="K244">
            <v>35812</v>
          </cell>
          <cell r="L244">
            <v>35812</v>
          </cell>
          <cell r="M244">
            <v>35812</v>
          </cell>
          <cell r="N244">
            <v>427956</v>
          </cell>
        </row>
        <row r="245">
          <cell r="A245" t="str">
            <v>16069  Tech Support - HK</v>
          </cell>
          <cell r="B245">
            <v>22071</v>
          </cell>
          <cell r="C245">
            <v>22071</v>
          </cell>
          <cell r="D245">
            <v>22071</v>
          </cell>
          <cell r="E245">
            <v>22404</v>
          </cell>
          <cell r="F245">
            <v>22404</v>
          </cell>
          <cell r="G245">
            <v>22404</v>
          </cell>
          <cell r="H245">
            <v>22404</v>
          </cell>
          <cell r="I245">
            <v>22404</v>
          </cell>
          <cell r="J245">
            <v>22404</v>
          </cell>
          <cell r="K245">
            <v>22404</v>
          </cell>
          <cell r="L245">
            <v>22404</v>
          </cell>
          <cell r="M245">
            <v>22404</v>
          </cell>
          <cell r="N245">
            <v>267849</v>
          </cell>
        </row>
        <row r="246">
          <cell r="A246" t="str">
            <v>16071  Business Development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16072  Admin. GuangZhou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16059  Service-West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International</v>
          </cell>
          <cell r="B249">
            <v>284002.58</v>
          </cell>
          <cell r="C249">
            <v>279768.59000000003</v>
          </cell>
          <cell r="D249">
            <v>294028.58</v>
          </cell>
          <cell r="E249">
            <v>293134.58</v>
          </cell>
          <cell r="F249">
            <v>305992.59000000003</v>
          </cell>
          <cell r="G249">
            <v>290206.58</v>
          </cell>
          <cell r="H249">
            <v>297729.58</v>
          </cell>
          <cell r="I249">
            <v>295818.59000000003</v>
          </cell>
          <cell r="J249">
            <v>296035.58</v>
          </cell>
          <cell r="K249">
            <v>300139.58</v>
          </cell>
          <cell r="L249">
            <v>301040.59000000003</v>
          </cell>
          <cell r="M249">
            <v>300398.58</v>
          </cell>
          <cell r="N249">
            <v>3538296</v>
          </cell>
        </row>
        <row r="250">
          <cell r="A250" t="str">
            <v>13010  Tech Support PDM</v>
          </cell>
          <cell r="B250">
            <v>84236</v>
          </cell>
          <cell r="C250">
            <v>84426</v>
          </cell>
          <cell r="D250">
            <v>79209</v>
          </cell>
          <cell r="E250">
            <v>85895</v>
          </cell>
          <cell r="F250">
            <v>84470</v>
          </cell>
          <cell r="G250">
            <v>83390</v>
          </cell>
          <cell r="H250">
            <v>89431</v>
          </cell>
          <cell r="I250">
            <v>85922</v>
          </cell>
          <cell r="J250">
            <v>85032</v>
          </cell>
          <cell r="K250">
            <v>84119</v>
          </cell>
          <cell r="L250">
            <v>93793</v>
          </cell>
          <cell r="M250">
            <v>83820</v>
          </cell>
          <cell r="N250">
            <v>1023743</v>
          </cell>
        </row>
        <row r="251">
          <cell r="A251" t="str">
            <v>16005  Tech Support Appls</v>
          </cell>
          <cell r="B251">
            <v>4396</v>
          </cell>
          <cell r="C251">
            <v>4396</v>
          </cell>
          <cell r="D251">
            <v>4396</v>
          </cell>
          <cell r="E251">
            <v>4396</v>
          </cell>
          <cell r="F251">
            <v>4396</v>
          </cell>
          <cell r="G251">
            <v>4396</v>
          </cell>
          <cell r="H251">
            <v>3578</v>
          </cell>
          <cell r="I251">
            <v>3578</v>
          </cell>
          <cell r="J251">
            <v>3578</v>
          </cell>
          <cell r="K251">
            <v>3578</v>
          </cell>
          <cell r="L251">
            <v>3578</v>
          </cell>
          <cell r="M251">
            <v>3578</v>
          </cell>
          <cell r="N251">
            <v>47844</v>
          </cell>
        </row>
        <row r="252">
          <cell r="A252" t="str">
            <v>16006  Tech Support HW Ops</v>
          </cell>
          <cell r="B252">
            <v>72928</v>
          </cell>
          <cell r="C252">
            <v>73076</v>
          </cell>
          <cell r="D252">
            <v>68911</v>
          </cell>
          <cell r="E252">
            <v>73135</v>
          </cell>
          <cell r="F252">
            <v>71959</v>
          </cell>
          <cell r="G252">
            <v>71046</v>
          </cell>
          <cell r="H252">
            <v>73923</v>
          </cell>
          <cell r="I252">
            <v>71346</v>
          </cell>
          <cell r="J252">
            <v>70692</v>
          </cell>
          <cell r="K252">
            <v>70059</v>
          </cell>
          <cell r="L252">
            <v>77351</v>
          </cell>
          <cell r="M252">
            <v>69840</v>
          </cell>
          <cell r="N252">
            <v>864266</v>
          </cell>
        </row>
        <row r="253">
          <cell r="A253" t="str">
            <v>16020  Tech Support PDM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TECH SUPPORT - NORTH AMERICA</v>
          </cell>
          <cell r="B254">
            <v>161560</v>
          </cell>
          <cell r="C254">
            <v>161898</v>
          </cell>
          <cell r="D254">
            <v>152516</v>
          </cell>
          <cell r="E254">
            <v>163426</v>
          </cell>
          <cell r="F254">
            <v>160825</v>
          </cell>
          <cell r="G254">
            <v>158832</v>
          </cell>
          <cell r="H254">
            <v>166932</v>
          </cell>
          <cell r="I254">
            <v>160846</v>
          </cell>
          <cell r="J254">
            <v>159302</v>
          </cell>
          <cell r="K254">
            <v>157756</v>
          </cell>
          <cell r="L254">
            <v>174722</v>
          </cell>
          <cell r="M254">
            <v>157238</v>
          </cell>
          <cell r="N254">
            <v>1935853</v>
          </cell>
        </row>
        <row r="255">
          <cell r="A255" t="str">
            <v>16955  Service O/H MEC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16026  Service Mexico City</v>
          </cell>
          <cell r="B256">
            <v>47489.16</v>
          </cell>
          <cell r="C256">
            <v>47421.16</v>
          </cell>
          <cell r="D256">
            <v>47489.16</v>
          </cell>
          <cell r="E256">
            <v>47804.15</v>
          </cell>
          <cell r="F256">
            <v>47736.160000000003</v>
          </cell>
          <cell r="G256">
            <v>47804.160000000003</v>
          </cell>
          <cell r="H256">
            <v>47804.160000000003</v>
          </cell>
          <cell r="I256">
            <v>47736.160000000003</v>
          </cell>
          <cell r="J256">
            <v>47804.160000000003</v>
          </cell>
          <cell r="K256">
            <v>47804.15</v>
          </cell>
          <cell r="L256">
            <v>47736.160000000003</v>
          </cell>
          <cell r="M256">
            <v>47804.160000000003</v>
          </cell>
          <cell r="N256">
            <v>572432.9</v>
          </cell>
        </row>
        <row r="257">
          <cell r="A257" t="str">
            <v>16027  Service O/S Mex.Ct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16028  Closed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16029  Closed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16030  Closed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Mexico</v>
          </cell>
          <cell r="B261">
            <v>47489.16</v>
          </cell>
          <cell r="C261">
            <v>47421.16</v>
          </cell>
          <cell r="D261">
            <v>47489.16</v>
          </cell>
          <cell r="E261">
            <v>47804.15</v>
          </cell>
          <cell r="F261">
            <v>47736.160000000003</v>
          </cell>
          <cell r="G261">
            <v>47804.160000000003</v>
          </cell>
          <cell r="H261">
            <v>47804.160000000003</v>
          </cell>
          <cell r="I261">
            <v>47736.160000000003</v>
          </cell>
          <cell r="J261">
            <v>47804.160000000003</v>
          </cell>
          <cell r="K261">
            <v>47804.15</v>
          </cell>
          <cell r="L261">
            <v>47736.160000000003</v>
          </cell>
          <cell r="M261">
            <v>47804.160000000003</v>
          </cell>
          <cell r="N261">
            <v>572432.9</v>
          </cell>
        </row>
        <row r="262">
          <cell r="A262" t="str">
            <v>16002  Service Administrati</v>
          </cell>
          <cell r="B262">
            <v>44622</v>
          </cell>
          <cell r="C262">
            <v>46933</v>
          </cell>
          <cell r="D262">
            <v>44623</v>
          </cell>
          <cell r="E262">
            <v>45826</v>
          </cell>
          <cell r="F262">
            <v>45056</v>
          </cell>
          <cell r="G262">
            <v>46234</v>
          </cell>
          <cell r="H262">
            <v>44577</v>
          </cell>
          <cell r="I262">
            <v>46781</v>
          </cell>
          <cell r="J262">
            <v>44543</v>
          </cell>
          <cell r="K262">
            <v>45714</v>
          </cell>
          <cell r="L262">
            <v>50722</v>
          </cell>
          <cell r="M262">
            <v>44135</v>
          </cell>
          <cell r="N262">
            <v>549766</v>
          </cell>
        </row>
        <row r="263">
          <cell r="A263" t="str">
            <v>16001  Service Admin</v>
          </cell>
          <cell r="B263">
            <v>68928</v>
          </cell>
          <cell r="C263">
            <v>66522</v>
          </cell>
          <cell r="D263">
            <v>63219</v>
          </cell>
          <cell r="E263">
            <v>64101</v>
          </cell>
          <cell r="F263">
            <v>66177</v>
          </cell>
          <cell r="G263">
            <v>83922</v>
          </cell>
          <cell r="H263">
            <v>81132</v>
          </cell>
          <cell r="I263">
            <v>83898</v>
          </cell>
          <cell r="J263">
            <v>73914</v>
          </cell>
          <cell r="K263">
            <v>71396</v>
          </cell>
          <cell r="L263">
            <v>87072</v>
          </cell>
          <cell r="M263">
            <v>70916</v>
          </cell>
          <cell r="N263">
            <v>881197</v>
          </cell>
        </row>
        <row r="264">
          <cell r="A264" t="str">
            <v>Customer Service Admin</v>
          </cell>
          <cell r="B264">
            <v>113550</v>
          </cell>
          <cell r="C264">
            <v>113455</v>
          </cell>
          <cell r="D264">
            <v>107842</v>
          </cell>
          <cell r="E264">
            <v>109927</v>
          </cell>
          <cell r="F264">
            <v>111233</v>
          </cell>
          <cell r="G264">
            <v>130156</v>
          </cell>
          <cell r="H264">
            <v>125709</v>
          </cell>
          <cell r="I264">
            <v>130679</v>
          </cell>
          <cell r="J264">
            <v>118457</v>
          </cell>
          <cell r="K264">
            <v>117110</v>
          </cell>
          <cell r="L264">
            <v>137794</v>
          </cell>
          <cell r="M264">
            <v>115051</v>
          </cell>
          <cell r="N264">
            <v>1430963</v>
          </cell>
        </row>
        <row r="265">
          <cell r="A265" t="str">
            <v>16021  Scrap - GC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16007  PPV Settlement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16010  Service NE Area 2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16011  Service NE Area 1</v>
          </cell>
          <cell r="B268">
            <v>201999.25</v>
          </cell>
          <cell r="C268">
            <v>212256.25</v>
          </cell>
          <cell r="D268">
            <v>194977.25</v>
          </cell>
          <cell r="E268">
            <v>201966.25</v>
          </cell>
          <cell r="F268">
            <v>199902.25</v>
          </cell>
          <cell r="G268">
            <v>198299.26</v>
          </cell>
          <cell r="H268">
            <v>204589.25</v>
          </cell>
          <cell r="I268">
            <v>200066.25</v>
          </cell>
          <cell r="J268">
            <v>198918.25</v>
          </cell>
          <cell r="K268">
            <v>197827.25</v>
          </cell>
          <cell r="L268">
            <v>210628.25</v>
          </cell>
          <cell r="M268">
            <v>197525.25</v>
          </cell>
          <cell r="N268">
            <v>2418955.0099999998</v>
          </cell>
        </row>
        <row r="269">
          <cell r="A269" t="str">
            <v>16012  Service-SE Area 1</v>
          </cell>
          <cell r="B269">
            <v>382781.69</v>
          </cell>
          <cell r="C269">
            <v>393062.68</v>
          </cell>
          <cell r="D269">
            <v>375124.69</v>
          </cell>
          <cell r="E269">
            <v>381431.69</v>
          </cell>
          <cell r="F269">
            <v>379216.68</v>
          </cell>
          <cell r="G269">
            <v>377498.69</v>
          </cell>
          <cell r="H269">
            <v>384817.69</v>
          </cell>
          <cell r="I269">
            <v>379964.68</v>
          </cell>
          <cell r="J269">
            <v>378732.69</v>
          </cell>
          <cell r="K269">
            <v>377591.69</v>
          </cell>
          <cell r="L269">
            <v>391324.68</v>
          </cell>
          <cell r="M269">
            <v>377178.69</v>
          </cell>
          <cell r="N269">
            <v>4578726.24</v>
          </cell>
        </row>
        <row r="270">
          <cell r="A270" t="str">
            <v>16013  Service-SE Area 2</v>
          </cell>
          <cell r="B270">
            <v>316</v>
          </cell>
          <cell r="C270">
            <v>316</v>
          </cell>
          <cell r="D270">
            <v>316</v>
          </cell>
          <cell r="E270">
            <v>316</v>
          </cell>
          <cell r="F270">
            <v>316</v>
          </cell>
          <cell r="G270">
            <v>316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896</v>
          </cell>
        </row>
        <row r="271">
          <cell r="A271" t="str">
            <v>16014  Service-MW Area 1</v>
          </cell>
          <cell r="B271">
            <v>320140.59000000003</v>
          </cell>
          <cell r="C271">
            <v>320354.59999999998</v>
          </cell>
          <cell r="D271">
            <v>314535.59000000003</v>
          </cell>
          <cell r="E271">
            <v>319953.59000000003</v>
          </cell>
          <cell r="F271">
            <v>318237.59999999998</v>
          </cell>
          <cell r="G271">
            <v>317154.59000000003</v>
          </cell>
          <cell r="H271">
            <v>322061.59000000003</v>
          </cell>
          <cell r="I271">
            <v>318301.59999999998</v>
          </cell>
          <cell r="J271">
            <v>317596.59000000003</v>
          </cell>
          <cell r="K271">
            <v>316440.59000000003</v>
          </cell>
          <cell r="L271">
            <v>327084.59999999998</v>
          </cell>
          <cell r="M271">
            <v>316368.59000000003</v>
          </cell>
          <cell r="N271">
            <v>3828230.12</v>
          </cell>
        </row>
        <row r="272">
          <cell r="A272" t="str">
            <v>16015  Service-West Area 2</v>
          </cell>
          <cell r="B272">
            <v>223052.69</v>
          </cell>
          <cell r="C272">
            <v>223310.7</v>
          </cell>
          <cell r="D272">
            <v>218534.69</v>
          </cell>
          <cell r="E272">
            <v>223017.69</v>
          </cell>
          <cell r="F272">
            <v>220956.69</v>
          </cell>
          <cell r="G272">
            <v>219355.7</v>
          </cell>
          <cell r="H272">
            <v>225960.69</v>
          </cell>
          <cell r="I272">
            <v>221440.69</v>
          </cell>
          <cell r="J272">
            <v>220293.69</v>
          </cell>
          <cell r="K272">
            <v>219205.7</v>
          </cell>
          <cell r="L272">
            <v>231997.69</v>
          </cell>
          <cell r="M272">
            <v>218821.69</v>
          </cell>
          <cell r="N272">
            <v>2665948.31</v>
          </cell>
        </row>
        <row r="273">
          <cell r="A273" t="str">
            <v>16016  Service-Canada East</v>
          </cell>
          <cell r="B273">
            <v>122998.7</v>
          </cell>
          <cell r="C273">
            <v>123146.7</v>
          </cell>
          <cell r="D273">
            <v>118934.71</v>
          </cell>
          <cell r="E273">
            <v>122802.7</v>
          </cell>
          <cell r="F273">
            <v>121612.7</v>
          </cell>
          <cell r="G273">
            <v>120688.7</v>
          </cell>
          <cell r="H273">
            <v>124576.7</v>
          </cell>
          <cell r="I273">
            <v>121970.7</v>
          </cell>
          <cell r="J273">
            <v>121308.71</v>
          </cell>
          <cell r="K273">
            <v>120600.7</v>
          </cell>
          <cell r="L273">
            <v>127977.7</v>
          </cell>
          <cell r="M273">
            <v>120377.7</v>
          </cell>
          <cell r="N273">
            <v>1466996.42</v>
          </cell>
        </row>
        <row r="274">
          <cell r="A274" t="str">
            <v>16400  CA-NAT-TECH CENTR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16017  Service-Canada West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16018  Inkjet Head Repair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16022  Machine Repai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16023  Tech Support CES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16024  Canada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16051  Call in Cente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16057  Service - Dir Rpts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16701  Service -  PTA I/C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Field Service NA</v>
          </cell>
          <cell r="B283">
            <v>1251288.92</v>
          </cell>
          <cell r="C283">
            <v>1272446.93</v>
          </cell>
          <cell r="D283">
            <v>1222422.93</v>
          </cell>
          <cell r="E283">
            <v>1249487.92</v>
          </cell>
          <cell r="F283">
            <v>1240241.92</v>
          </cell>
          <cell r="G283">
            <v>1233312.94</v>
          </cell>
          <cell r="H283">
            <v>1262005.92</v>
          </cell>
          <cell r="I283">
            <v>1241743.92</v>
          </cell>
          <cell r="J283">
            <v>1236849.93</v>
          </cell>
          <cell r="K283">
            <v>1231665.93</v>
          </cell>
          <cell r="L283">
            <v>1289012.92</v>
          </cell>
          <cell r="M283">
            <v>1230271.92</v>
          </cell>
          <cell r="N283">
            <v>14960752.1</v>
          </cell>
        </row>
        <row r="284">
          <cell r="A284" t="str">
            <v>Service NA</v>
          </cell>
          <cell r="B284">
            <v>1573888.08</v>
          </cell>
          <cell r="C284">
            <v>1595221.09</v>
          </cell>
          <cell r="D284">
            <v>1530270.09</v>
          </cell>
          <cell r="E284">
            <v>1570645.07</v>
          </cell>
          <cell r="F284">
            <v>1560036.08</v>
          </cell>
          <cell r="G284">
            <v>1570105.1</v>
          </cell>
          <cell r="H284">
            <v>1602451.08</v>
          </cell>
          <cell r="I284">
            <v>1581005.08</v>
          </cell>
          <cell r="J284">
            <v>1562413.09</v>
          </cell>
          <cell r="K284">
            <v>1554336.08</v>
          </cell>
          <cell r="L284">
            <v>1649265.08</v>
          </cell>
          <cell r="M284">
            <v>1550365.08</v>
          </cell>
          <cell r="N284">
            <v>18900001</v>
          </cell>
        </row>
        <row r="285">
          <cell r="A285" t="str">
            <v>16035  Service Domestic</v>
          </cell>
          <cell r="B285">
            <v>161933.32999999999</v>
          </cell>
          <cell r="C285">
            <v>160129.34</v>
          </cell>
          <cell r="D285">
            <v>163336.32999999999</v>
          </cell>
          <cell r="E285">
            <v>163092.32999999999</v>
          </cell>
          <cell r="F285">
            <v>162219.34</v>
          </cell>
          <cell r="G285">
            <v>164636.32999999999</v>
          </cell>
          <cell r="H285">
            <v>157522.32999999999</v>
          </cell>
          <cell r="I285">
            <v>153551.34</v>
          </cell>
          <cell r="J285">
            <v>156806.32999999999</v>
          </cell>
          <cell r="K285">
            <v>153009.32999999999</v>
          </cell>
          <cell r="L285">
            <v>160802.34</v>
          </cell>
          <cell r="M285">
            <v>157551.32999999999</v>
          </cell>
          <cell r="N285">
            <v>1914590</v>
          </cell>
        </row>
        <row r="286">
          <cell r="A286" t="str">
            <v>16036  Tech support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16037  Service Europe</v>
          </cell>
          <cell r="B287">
            <v>14849.42</v>
          </cell>
          <cell r="C287">
            <v>14849.41</v>
          </cell>
          <cell r="D287">
            <v>15045.42</v>
          </cell>
          <cell r="E287">
            <v>15045.42</v>
          </cell>
          <cell r="F287">
            <v>15045.41</v>
          </cell>
          <cell r="G287">
            <v>15045.42</v>
          </cell>
          <cell r="H287">
            <v>23096.42</v>
          </cell>
          <cell r="I287">
            <v>23096.41</v>
          </cell>
          <cell r="J287">
            <v>23096.42</v>
          </cell>
          <cell r="K287">
            <v>23096.42</v>
          </cell>
          <cell r="L287">
            <v>23096.41</v>
          </cell>
          <cell r="M287">
            <v>23096.42</v>
          </cell>
          <cell r="N287">
            <v>228459</v>
          </cell>
        </row>
        <row r="288">
          <cell r="A288" t="str">
            <v>16038  Service Domestic</v>
          </cell>
          <cell r="B288">
            <v>108700.99</v>
          </cell>
          <cell r="C288">
            <v>108916.02</v>
          </cell>
          <cell r="D288">
            <v>110090.99</v>
          </cell>
          <cell r="E288">
            <v>110674.99</v>
          </cell>
          <cell r="F288">
            <v>110495.02</v>
          </cell>
          <cell r="G288">
            <v>110674.99</v>
          </cell>
          <cell r="H288">
            <v>110041.99</v>
          </cell>
          <cell r="I288">
            <v>109861.02</v>
          </cell>
          <cell r="J288">
            <v>110041.99</v>
          </cell>
          <cell r="K288">
            <v>109672.99</v>
          </cell>
          <cell r="L288">
            <v>110232.02</v>
          </cell>
          <cell r="M288">
            <v>110045.99</v>
          </cell>
          <cell r="N288">
            <v>1319449</v>
          </cell>
        </row>
        <row r="289">
          <cell r="A289" t="str">
            <v>16039  Service CE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16040  Service Domestic</v>
          </cell>
          <cell r="B290">
            <v>88311.42</v>
          </cell>
          <cell r="C290">
            <v>88087.41</v>
          </cell>
          <cell r="D290">
            <v>89532.42</v>
          </cell>
          <cell r="E290">
            <v>89557.42</v>
          </cell>
          <cell r="F290">
            <v>89333.41</v>
          </cell>
          <cell r="G290">
            <v>89557.42</v>
          </cell>
          <cell r="H290">
            <v>89836.42</v>
          </cell>
          <cell r="I290">
            <v>149016.41</v>
          </cell>
          <cell r="J290">
            <v>89836.42</v>
          </cell>
          <cell r="K290">
            <v>89372.42</v>
          </cell>
          <cell r="L290">
            <v>90072.41</v>
          </cell>
          <cell r="M290">
            <v>89838.42</v>
          </cell>
          <cell r="N290">
            <v>1132352</v>
          </cell>
        </row>
        <row r="291">
          <cell r="A291" t="str">
            <v>16041  Service Domestic</v>
          </cell>
          <cell r="B291">
            <v>24859.58</v>
          </cell>
          <cell r="C291">
            <v>25805.59</v>
          </cell>
          <cell r="D291">
            <v>25019.58</v>
          </cell>
          <cell r="E291">
            <v>25019.58</v>
          </cell>
          <cell r="F291">
            <v>25019.59</v>
          </cell>
          <cell r="G291">
            <v>25019.58</v>
          </cell>
          <cell r="H291">
            <v>25965.58</v>
          </cell>
          <cell r="I291">
            <v>25019.59</v>
          </cell>
          <cell r="J291">
            <v>25019.58</v>
          </cell>
          <cell r="K291">
            <v>25019.58</v>
          </cell>
          <cell r="L291">
            <v>25019.59</v>
          </cell>
          <cell r="M291">
            <v>25019.58</v>
          </cell>
          <cell r="N291">
            <v>301807</v>
          </cell>
        </row>
        <row r="292">
          <cell r="A292" t="str">
            <v>16042  Service Domestic</v>
          </cell>
          <cell r="B292">
            <v>149598.49</v>
          </cell>
          <cell r="C292">
            <v>150897.51999999999</v>
          </cell>
          <cell r="D292">
            <v>149820.49</v>
          </cell>
          <cell r="E292">
            <v>149528.49</v>
          </cell>
          <cell r="F292">
            <v>148594.51999999999</v>
          </cell>
          <cell r="G292">
            <v>148556.49</v>
          </cell>
          <cell r="H292">
            <v>150085.49</v>
          </cell>
          <cell r="I292">
            <v>149600.51999999999</v>
          </cell>
          <cell r="J292">
            <v>149843.49</v>
          </cell>
          <cell r="K292">
            <v>149996.49</v>
          </cell>
          <cell r="L292">
            <v>149936.51999999999</v>
          </cell>
          <cell r="M292">
            <v>149735.49</v>
          </cell>
          <cell r="N292">
            <v>1796194</v>
          </cell>
        </row>
        <row r="293">
          <cell r="A293" t="str">
            <v>16043  Service Domestic</v>
          </cell>
          <cell r="B293">
            <v>72618.5</v>
          </cell>
          <cell r="C293">
            <v>72437.5</v>
          </cell>
          <cell r="D293">
            <v>73723.5</v>
          </cell>
          <cell r="E293">
            <v>73813.5</v>
          </cell>
          <cell r="F293">
            <v>73628.5</v>
          </cell>
          <cell r="G293">
            <v>73762.5</v>
          </cell>
          <cell r="H293">
            <v>74005.5</v>
          </cell>
          <cell r="I293">
            <v>73814.5</v>
          </cell>
          <cell r="J293">
            <v>74005.5</v>
          </cell>
          <cell r="K293">
            <v>73734.5</v>
          </cell>
          <cell r="L293">
            <v>74336.5</v>
          </cell>
          <cell r="M293">
            <v>74134.5</v>
          </cell>
          <cell r="N293">
            <v>884015</v>
          </cell>
        </row>
        <row r="294">
          <cell r="A294" t="str">
            <v>16044  Serv. Euro Support</v>
          </cell>
          <cell r="B294">
            <v>3861.34</v>
          </cell>
          <cell r="C294">
            <v>3861.32</v>
          </cell>
          <cell r="D294">
            <v>3944.34</v>
          </cell>
          <cell r="E294">
            <v>3944.34</v>
          </cell>
          <cell r="F294">
            <v>3944.32</v>
          </cell>
          <cell r="G294">
            <v>3944.34</v>
          </cell>
          <cell r="H294">
            <v>3944.34</v>
          </cell>
          <cell r="I294">
            <v>3944.32</v>
          </cell>
          <cell r="J294">
            <v>3944.34</v>
          </cell>
          <cell r="K294">
            <v>3944.34</v>
          </cell>
          <cell r="L294">
            <v>3944.32</v>
          </cell>
          <cell r="M294">
            <v>3944.34</v>
          </cell>
          <cell r="N294">
            <v>47166</v>
          </cell>
        </row>
        <row r="295">
          <cell r="A295" t="str">
            <v>16045  Service PDM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16046  Service Domestic</v>
          </cell>
          <cell r="B296">
            <v>51245.919999999998</v>
          </cell>
          <cell r="C296">
            <v>51105.91</v>
          </cell>
          <cell r="D296">
            <v>51982.92</v>
          </cell>
          <cell r="E296">
            <v>50484.92</v>
          </cell>
          <cell r="F296">
            <v>51984.91</v>
          </cell>
          <cell r="G296">
            <v>52128.92</v>
          </cell>
          <cell r="H296">
            <v>52120.92</v>
          </cell>
          <cell r="I296">
            <v>51977.91</v>
          </cell>
          <cell r="J296">
            <v>52120.92</v>
          </cell>
          <cell r="K296">
            <v>51820.92</v>
          </cell>
          <cell r="L296">
            <v>52267.91</v>
          </cell>
          <cell r="M296">
            <v>52119.92</v>
          </cell>
          <cell r="N296">
            <v>621362</v>
          </cell>
        </row>
        <row r="297">
          <cell r="A297" t="str">
            <v>16047  Service Domestic</v>
          </cell>
          <cell r="B297">
            <v>16649.169999999998</v>
          </cell>
          <cell r="C297">
            <v>16484.16</v>
          </cell>
          <cell r="D297">
            <v>16649.169999999998</v>
          </cell>
          <cell r="E297">
            <v>16649.169999999998</v>
          </cell>
          <cell r="F297">
            <v>16484.16</v>
          </cell>
          <cell r="G297">
            <v>16649.169999999998</v>
          </cell>
          <cell r="H297">
            <v>16649.169999999998</v>
          </cell>
          <cell r="I297">
            <v>16484.16</v>
          </cell>
          <cell r="J297">
            <v>16649.169999999998</v>
          </cell>
          <cell r="K297">
            <v>16415.169999999998</v>
          </cell>
          <cell r="L297">
            <v>16938.16</v>
          </cell>
          <cell r="M297">
            <v>16764.169999999998</v>
          </cell>
          <cell r="N297">
            <v>199465</v>
          </cell>
        </row>
        <row r="298">
          <cell r="A298" t="str">
            <v>16048  Spreaders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16049  Domestic</v>
          </cell>
          <cell r="B299">
            <v>52290.42</v>
          </cell>
          <cell r="C299">
            <v>52290.41</v>
          </cell>
          <cell r="D299">
            <v>52831.42</v>
          </cell>
          <cell r="E299">
            <v>52831.42</v>
          </cell>
          <cell r="F299">
            <v>52831.41</v>
          </cell>
          <cell r="G299">
            <v>52831.42</v>
          </cell>
          <cell r="H299">
            <v>52831.42</v>
          </cell>
          <cell r="I299">
            <v>52831.41</v>
          </cell>
          <cell r="J299">
            <v>52831.42</v>
          </cell>
          <cell r="K299">
            <v>52831.42</v>
          </cell>
          <cell r="L299">
            <v>52831.41</v>
          </cell>
          <cell r="M299">
            <v>52831.42</v>
          </cell>
          <cell r="N299">
            <v>632895</v>
          </cell>
        </row>
        <row r="300">
          <cell r="A300" t="str">
            <v>16052  Vendor Repair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16058  Service CES - Europe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16070  GSO Eur Management</v>
          </cell>
          <cell r="B302">
            <v>18017.169999999998</v>
          </cell>
          <cell r="C302">
            <v>18017.16</v>
          </cell>
          <cell r="D302">
            <v>18017.169999999998</v>
          </cell>
          <cell r="E302">
            <v>18017.169999999998</v>
          </cell>
          <cell r="F302">
            <v>18017.16</v>
          </cell>
          <cell r="G302">
            <v>18017.169999999998</v>
          </cell>
          <cell r="H302">
            <v>18250.169999999998</v>
          </cell>
          <cell r="I302">
            <v>18250.16</v>
          </cell>
          <cell r="J302">
            <v>18250.169999999998</v>
          </cell>
          <cell r="K302">
            <v>18250.169999999998</v>
          </cell>
          <cell r="L302">
            <v>18250.16</v>
          </cell>
          <cell r="M302">
            <v>18250.169999999998</v>
          </cell>
          <cell r="N302">
            <v>217604</v>
          </cell>
        </row>
        <row r="303">
          <cell r="A303" t="str">
            <v>16915  Svc - Bel Supp/FS OH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16920  Svc - Ger Supp/FS OH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16925  Svc - Fra Supp/FS OH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16930  Svc - Swe Supp/FS OH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16935  Svc - Ita Supp/FS OH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16940  Svc - UK Supp/FS OH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16945  Svc - Por Supp/FS OH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16946  Svc - Mor Supp/FS OH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16950  Svc - Den Supp/FS OH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16065  SPR-Mngt Tech Supp.</v>
          </cell>
          <cell r="B312">
            <v>10677.99</v>
          </cell>
          <cell r="C312">
            <v>11004.02</v>
          </cell>
          <cell r="D312">
            <v>10828.99</v>
          </cell>
          <cell r="E312">
            <v>10828.99</v>
          </cell>
          <cell r="F312">
            <v>10829.02</v>
          </cell>
          <cell r="G312">
            <v>10828.99</v>
          </cell>
          <cell r="H312">
            <v>10828.99</v>
          </cell>
          <cell r="I312">
            <v>11155.02</v>
          </cell>
          <cell r="J312">
            <v>10828.99</v>
          </cell>
          <cell r="K312">
            <v>10828.99</v>
          </cell>
          <cell r="L312">
            <v>10829.02</v>
          </cell>
          <cell r="M312">
            <v>10828.99</v>
          </cell>
          <cell r="N312">
            <v>130298</v>
          </cell>
        </row>
        <row r="313">
          <cell r="A313" t="str">
            <v>Europe</v>
          </cell>
          <cell r="B313">
            <v>773613.74</v>
          </cell>
          <cell r="C313">
            <v>773885.77</v>
          </cell>
          <cell r="D313">
            <v>780822.74</v>
          </cell>
          <cell r="E313">
            <v>779487.74</v>
          </cell>
          <cell r="F313">
            <v>778426.77</v>
          </cell>
          <cell r="G313">
            <v>781652.74</v>
          </cell>
          <cell r="H313">
            <v>785178.74</v>
          </cell>
          <cell r="I313">
            <v>838602.77</v>
          </cell>
          <cell r="J313">
            <v>783274.74</v>
          </cell>
          <cell r="K313">
            <v>777992.74</v>
          </cell>
          <cell r="L313">
            <v>788556.77</v>
          </cell>
          <cell r="M313">
            <v>784160.74</v>
          </cell>
          <cell r="N313">
            <v>9425656</v>
          </cell>
        </row>
        <row r="314">
          <cell r="A314" t="str">
            <v>GSO Service/Aftermarket</v>
          </cell>
          <cell r="B314">
            <v>2879055.17</v>
          </cell>
          <cell r="C314">
            <v>2897166.29</v>
          </cell>
          <cell r="D314">
            <v>2843573.15</v>
          </cell>
          <cell r="E314">
            <v>2895779.13</v>
          </cell>
          <cell r="F314">
            <v>2893385.25</v>
          </cell>
          <cell r="G314">
            <v>2888938.16</v>
          </cell>
          <cell r="H314">
            <v>2948683.14</v>
          </cell>
          <cell r="I314">
            <v>2969369.61</v>
          </cell>
          <cell r="J314">
            <v>2893575.15</v>
          </cell>
          <cell r="K314">
            <v>2882676.14</v>
          </cell>
          <cell r="L314">
            <v>3011983.61</v>
          </cell>
          <cell r="M314">
            <v>2884473.14</v>
          </cell>
          <cell r="N314">
            <v>34888657.939999998</v>
          </cell>
        </row>
        <row r="315">
          <cell r="A315" t="str">
            <v>15003  Spares</v>
          </cell>
          <cell r="B315">
            <v>0</v>
          </cell>
          <cell r="C315">
            <v>0</v>
          </cell>
          <cell r="D315">
            <v>0</v>
          </cell>
          <cell r="E315">
            <v>5757</v>
          </cell>
          <cell r="F315">
            <v>5757</v>
          </cell>
          <cell r="G315">
            <v>5757</v>
          </cell>
          <cell r="H315">
            <v>5757</v>
          </cell>
          <cell r="I315">
            <v>5757</v>
          </cell>
          <cell r="J315">
            <v>5757</v>
          </cell>
          <cell r="K315">
            <v>5757</v>
          </cell>
          <cell r="L315">
            <v>5757</v>
          </cell>
          <cell r="M315">
            <v>5757</v>
          </cell>
          <cell r="N315">
            <v>51813</v>
          </cell>
        </row>
        <row r="316">
          <cell r="A316" t="str">
            <v>15004  Spares</v>
          </cell>
          <cell r="B316">
            <v>5214.58</v>
          </cell>
          <cell r="C316">
            <v>5214.59</v>
          </cell>
          <cell r="D316">
            <v>5332.58</v>
          </cell>
          <cell r="E316">
            <v>5332.58</v>
          </cell>
          <cell r="F316">
            <v>5332.59</v>
          </cell>
          <cell r="G316">
            <v>5332.58</v>
          </cell>
          <cell r="H316">
            <v>5332.58</v>
          </cell>
          <cell r="I316">
            <v>5332.59</v>
          </cell>
          <cell r="J316">
            <v>5332.58</v>
          </cell>
          <cell r="K316">
            <v>5332.58</v>
          </cell>
          <cell r="L316">
            <v>5332.59</v>
          </cell>
          <cell r="M316">
            <v>5332.58</v>
          </cell>
          <cell r="N316">
            <v>63755</v>
          </cell>
        </row>
        <row r="317">
          <cell r="A317" t="str">
            <v>15005  Spares</v>
          </cell>
          <cell r="B317">
            <v>4285</v>
          </cell>
          <cell r="C317">
            <v>4285</v>
          </cell>
          <cell r="D317">
            <v>4382</v>
          </cell>
          <cell r="E317">
            <v>4382</v>
          </cell>
          <cell r="F317">
            <v>4382</v>
          </cell>
          <cell r="G317">
            <v>4382</v>
          </cell>
          <cell r="H317">
            <v>4382</v>
          </cell>
          <cell r="I317">
            <v>8483</v>
          </cell>
          <cell r="J317">
            <v>4382</v>
          </cell>
          <cell r="K317">
            <v>4382</v>
          </cell>
          <cell r="L317">
            <v>4382</v>
          </cell>
          <cell r="M317">
            <v>4382</v>
          </cell>
          <cell r="N317">
            <v>56491</v>
          </cell>
        </row>
        <row r="318">
          <cell r="A318" t="str">
            <v>15006  Spare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15007  Spares</v>
          </cell>
          <cell r="B319">
            <v>5576.83</v>
          </cell>
          <cell r="C319">
            <v>5576.84</v>
          </cell>
          <cell r="D319">
            <v>5690.83</v>
          </cell>
          <cell r="E319">
            <v>5690.83</v>
          </cell>
          <cell r="F319">
            <v>5690.84</v>
          </cell>
          <cell r="G319">
            <v>5690.83</v>
          </cell>
          <cell r="H319">
            <v>5690.83</v>
          </cell>
          <cell r="I319">
            <v>5690.84</v>
          </cell>
          <cell r="J319">
            <v>5690.83</v>
          </cell>
          <cell r="K319">
            <v>5690.83</v>
          </cell>
          <cell r="L319">
            <v>5690.84</v>
          </cell>
          <cell r="M319">
            <v>5690.83</v>
          </cell>
          <cell r="N319">
            <v>68062</v>
          </cell>
        </row>
        <row r="320">
          <cell r="A320" t="str">
            <v>15008  Spares</v>
          </cell>
          <cell r="B320">
            <v>2746.16</v>
          </cell>
          <cell r="C320">
            <v>2746.18</v>
          </cell>
          <cell r="D320">
            <v>2808.16</v>
          </cell>
          <cell r="E320">
            <v>2808.16</v>
          </cell>
          <cell r="F320">
            <v>2808.18</v>
          </cell>
          <cell r="G320">
            <v>2808.16</v>
          </cell>
          <cell r="H320">
            <v>2808.16</v>
          </cell>
          <cell r="I320">
            <v>2808.18</v>
          </cell>
          <cell r="J320">
            <v>2808.16</v>
          </cell>
          <cell r="K320">
            <v>2808.16</v>
          </cell>
          <cell r="L320">
            <v>2808.18</v>
          </cell>
          <cell r="M320">
            <v>2808.16</v>
          </cell>
          <cell r="N320">
            <v>33574</v>
          </cell>
        </row>
        <row r="321">
          <cell r="A321" t="str">
            <v>15009  Spares</v>
          </cell>
          <cell r="B321">
            <v>1768.01</v>
          </cell>
          <cell r="C321">
            <v>1767.98</v>
          </cell>
          <cell r="D321">
            <v>1806.01</v>
          </cell>
          <cell r="E321">
            <v>1657.01</v>
          </cell>
          <cell r="F321">
            <v>1805.98</v>
          </cell>
          <cell r="G321">
            <v>1806.01</v>
          </cell>
          <cell r="H321">
            <v>1806.01</v>
          </cell>
          <cell r="I321">
            <v>1805.98</v>
          </cell>
          <cell r="J321">
            <v>1806.01</v>
          </cell>
          <cell r="K321">
            <v>1806.01</v>
          </cell>
          <cell r="L321">
            <v>1805.98</v>
          </cell>
          <cell r="M321">
            <v>1806.01</v>
          </cell>
          <cell r="N321">
            <v>21447</v>
          </cell>
        </row>
        <row r="322">
          <cell r="A322" t="str">
            <v>15010  Aftermarket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15011  Aftermarket</v>
          </cell>
          <cell r="B323">
            <v>11062.66</v>
          </cell>
          <cell r="C323">
            <v>11062.68</v>
          </cell>
          <cell r="D323">
            <v>11232.66</v>
          </cell>
          <cell r="E323">
            <v>11232.66</v>
          </cell>
          <cell r="F323">
            <v>11232.68</v>
          </cell>
          <cell r="G323">
            <v>11232.66</v>
          </cell>
          <cell r="H323">
            <v>11232.66</v>
          </cell>
          <cell r="I323">
            <v>11232.68</v>
          </cell>
          <cell r="J323">
            <v>11232.66</v>
          </cell>
          <cell r="K323">
            <v>11232.66</v>
          </cell>
          <cell r="L323">
            <v>11232.68</v>
          </cell>
          <cell r="M323">
            <v>11232.66</v>
          </cell>
          <cell r="N323">
            <v>134452</v>
          </cell>
        </row>
        <row r="324">
          <cell r="A324" t="str">
            <v>15012  Spares</v>
          </cell>
          <cell r="B324">
            <v>5596.25</v>
          </cell>
          <cell r="C324">
            <v>5596.25</v>
          </cell>
          <cell r="D324">
            <v>5596.25</v>
          </cell>
          <cell r="E324">
            <v>5596.25</v>
          </cell>
          <cell r="F324">
            <v>5596.25</v>
          </cell>
          <cell r="G324">
            <v>5596.25</v>
          </cell>
          <cell r="H324">
            <v>5596.25</v>
          </cell>
          <cell r="I324">
            <v>5596.25</v>
          </cell>
          <cell r="J324">
            <v>5596.25</v>
          </cell>
          <cell r="K324">
            <v>5596.25</v>
          </cell>
          <cell r="L324">
            <v>5596.25</v>
          </cell>
          <cell r="M324">
            <v>5596.25</v>
          </cell>
          <cell r="N324">
            <v>67155</v>
          </cell>
        </row>
        <row r="325">
          <cell r="A325" t="str">
            <v>Aftermarket Europe</v>
          </cell>
          <cell r="B325">
            <v>36249.49</v>
          </cell>
          <cell r="C325">
            <v>36249.519999999997</v>
          </cell>
          <cell r="D325">
            <v>36848.49</v>
          </cell>
          <cell r="E325">
            <v>42456.49</v>
          </cell>
          <cell r="F325">
            <v>42605.52</v>
          </cell>
          <cell r="G325">
            <v>42605.49</v>
          </cell>
          <cell r="H325">
            <v>42605.49</v>
          </cell>
          <cell r="I325">
            <v>46706.52</v>
          </cell>
          <cell r="J325">
            <v>42605.49</v>
          </cell>
          <cell r="K325">
            <v>42605.49</v>
          </cell>
          <cell r="L325">
            <v>42605.52</v>
          </cell>
          <cell r="M325">
            <v>42605.49</v>
          </cell>
          <cell r="N325">
            <v>496749</v>
          </cell>
        </row>
        <row r="326">
          <cell r="A326" t="str">
            <v>21001  Dist - Amarket Sales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1002  Mfg. Labor Pool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15001  Customer Solution</v>
          </cell>
          <cell r="B328">
            <v>53926</v>
          </cell>
          <cell r="C328">
            <v>54039</v>
          </cell>
          <cell r="D328">
            <v>50832</v>
          </cell>
          <cell r="E328">
            <v>53783</v>
          </cell>
          <cell r="F328">
            <v>52872</v>
          </cell>
          <cell r="G328">
            <v>52166</v>
          </cell>
          <cell r="H328">
            <v>54529</v>
          </cell>
          <cell r="I328">
            <v>52534</v>
          </cell>
          <cell r="J328">
            <v>52028</v>
          </cell>
          <cell r="K328">
            <v>51680</v>
          </cell>
          <cell r="L328">
            <v>57324</v>
          </cell>
          <cell r="M328">
            <v>51509</v>
          </cell>
          <cell r="N328">
            <v>637222</v>
          </cell>
        </row>
        <row r="329">
          <cell r="A329" t="str">
            <v>15002  Aftermarket Sales</v>
          </cell>
          <cell r="B329">
            <v>24408</v>
          </cell>
          <cell r="C329">
            <v>24949</v>
          </cell>
          <cell r="D329">
            <v>24408</v>
          </cell>
          <cell r="E329">
            <v>24582</v>
          </cell>
          <cell r="F329">
            <v>24403</v>
          </cell>
          <cell r="G329">
            <v>24677</v>
          </cell>
          <cell r="H329">
            <v>24295</v>
          </cell>
          <cell r="I329">
            <v>24809</v>
          </cell>
          <cell r="J329">
            <v>24287</v>
          </cell>
          <cell r="K329">
            <v>24605</v>
          </cell>
          <cell r="L329">
            <v>25771</v>
          </cell>
          <cell r="M329">
            <v>24238</v>
          </cell>
          <cell r="N329">
            <v>295432</v>
          </cell>
        </row>
        <row r="330">
          <cell r="A330" t="str">
            <v>Aftermarket NA</v>
          </cell>
          <cell r="B330">
            <v>78334</v>
          </cell>
          <cell r="C330">
            <v>78988</v>
          </cell>
          <cell r="D330">
            <v>75240</v>
          </cell>
          <cell r="E330">
            <v>78365</v>
          </cell>
          <cell r="F330">
            <v>77275</v>
          </cell>
          <cell r="G330">
            <v>76843</v>
          </cell>
          <cell r="H330">
            <v>78824</v>
          </cell>
          <cell r="I330">
            <v>77343</v>
          </cell>
          <cell r="J330">
            <v>76315</v>
          </cell>
          <cell r="K330">
            <v>76285</v>
          </cell>
          <cell r="L330">
            <v>83095</v>
          </cell>
          <cell r="M330">
            <v>75747</v>
          </cell>
          <cell r="N330">
            <v>932654</v>
          </cell>
        </row>
        <row r="331">
          <cell r="A331" t="str">
            <v>GSO Aftermarket</v>
          </cell>
          <cell r="B331">
            <v>114583.49</v>
          </cell>
          <cell r="C331">
            <v>115237.52</v>
          </cell>
          <cell r="D331">
            <v>112088.49</v>
          </cell>
          <cell r="E331">
            <v>120821.49</v>
          </cell>
          <cell r="F331">
            <v>119880.52</v>
          </cell>
          <cell r="G331">
            <v>119448.49</v>
          </cell>
          <cell r="H331">
            <v>121429.49</v>
          </cell>
          <cell r="I331">
            <v>124049.52</v>
          </cell>
          <cell r="J331">
            <v>118920.49</v>
          </cell>
          <cell r="K331">
            <v>118890.49</v>
          </cell>
          <cell r="L331">
            <v>125700.52</v>
          </cell>
          <cell r="M331">
            <v>118352.49</v>
          </cell>
          <cell r="N331">
            <v>1429403</v>
          </cell>
        </row>
        <row r="332">
          <cell r="A332" t="str">
            <v>13067  Applications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13061  Applications - Aust</v>
          </cell>
          <cell r="B333">
            <v>12061</v>
          </cell>
          <cell r="C333">
            <v>9319</v>
          </cell>
          <cell r="D333">
            <v>15335</v>
          </cell>
          <cell r="E333">
            <v>12164</v>
          </cell>
          <cell r="F333">
            <v>15438</v>
          </cell>
          <cell r="G333">
            <v>9422</v>
          </cell>
          <cell r="H333">
            <v>14479</v>
          </cell>
          <cell r="I333">
            <v>10379</v>
          </cell>
          <cell r="J333">
            <v>9422</v>
          </cell>
          <cell r="K333">
            <v>14479</v>
          </cell>
          <cell r="L333">
            <v>10379</v>
          </cell>
          <cell r="M333">
            <v>14479</v>
          </cell>
          <cell r="N333">
            <v>147356</v>
          </cell>
        </row>
        <row r="334">
          <cell r="A334" t="str">
            <v>13062  Applications - HK</v>
          </cell>
          <cell r="B334">
            <v>5633</v>
          </cell>
          <cell r="C334">
            <v>5633</v>
          </cell>
          <cell r="D334">
            <v>5633</v>
          </cell>
          <cell r="E334">
            <v>5633</v>
          </cell>
          <cell r="F334">
            <v>6088</v>
          </cell>
          <cell r="G334">
            <v>5658</v>
          </cell>
          <cell r="H334">
            <v>5633</v>
          </cell>
          <cell r="I334">
            <v>5633</v>
          </cell>
          <cell r="J334">
            <v>6088</v>
          </cell>
          <cell r="K334">
            <v>5633</v>
          </cell>
          <cell r="L334">
            <v>5633</v>
          </cell>
          <cell r="M334">
            <v>6088</v>
          </cell>
          <cell r="N334">
            <v>68986</v>
          </cell>
        </row>
        <row r="335">
          <cell r="A335" t="str">
            <v>13063  Applications - China</v>
          </cell>
          <cell r="B335">
            <v>8412</v>
          </cell>
          <cell r="C335">
            <v>8412</v>
          </cell>
          <cell r="D335">
            <v>8412</v>
          </cell>
          <cell r="E335">
            <v>10454</v>
          </cell>
          <cell r="F335">
            <v>10254</v>
          </cell>
          <cell r="G335">
            <v>10254</v>
          </cell>
          <cell r="H335">
            <v>10254</v>
          </cell>
          <cell r="I335">
            <v>10254</v>
          </cell>
          <cell r="J335">
            <v>10254</v>
          </cell>
          <cell r="K335">
            <v>11158</v>
          </cell>
          <cell r="L335">
            <v>11058</v>
          </cell>
          <cell r="M335">
            <v>11058</v>
          </cell>
          <cell r="N335">
            <v>120234</v>
          </cell>
        </row>
        <row r="336">
          <cell r="A336" t="str">
            <v>13064  Applications</v>
          </cell>
          <cell r="B336">
            <v>7793</v>
          </cell>
          <cell r="C336">
            <v>7693</v>
          </cell>
          <cell r="D336">
            <v>7693</v>
          </cell>
          <cell r="E336">
            <v>8753</v>
          </cell>
          <cell r="F336">
            <v>8753</v>
          </cell>
          <cell r="G336">
            <v>8753</v>
          </cell>
          <cell r="H336">
            <v>8853</v>
          </cell>
          <cell r="I336">
            <v>8753</v>
          </cell>
          <cell r="J336">
            <v>8753</v>
          </cell>
          <cell r="K336">
            <v>10578</v>
          </cell>
          <cell r="L336">
            <v>10478</v>
          </cell>
          <cell r="M336">
            <v>10478</v>
          </cell>
          <cell r="N336">
            <v>107331</v>
          </cell>
        </row>
        <row r="337">
          <cell r="A337" t="str">
            <v>Applications International</v>
          </cell>
          <cell r="B337">
            <v>33899</v>
          </cell>
          <cell r="C337">
            <v>31057</v>
          </cell>
          <cell r="D337">
            <v>37073</v>
          </cell>
          <cell r="E337">
            <v>37004</v>
          </cell>
          <cell r="F337">
            <v>40533</v>
          </cell>
          <cell r="G337">
            <v>34087</v>
          </cell>
          <cell r="H337">
            <v>39219</v>
          </cell>
          <cell r="I337">
            <v>35019</v>
          </cell>
          <cell r="J337">
            <v>34517</v>
          </cell>
          <cell r="K337">
            <v>41848</v>
          </cell>
          <cell r="L337">
            <v>37548</v>
          </cell>
          <cell r="M337">
            <v>42103</v>
          </cell>
          <cell r="N337">
            <v>443907</v>
          </cell>
        </row>
        <row r="338">
          <cell r="A338" t="str">
            <v>13001  Tech Supp-SW Ops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13004  CAD Softw research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13005  Tech Support-Appls</v>
          </cell>
          <cell r="B340">
            <v>47000</v>
          </cell>
          <cell r="C340">
            <v>47112</v>
          </cell>
          <cell r="D340">
            <v>43935</v>
          </cell>
          <cell r="E340">
            <v>47251</v>
          </cell>
          <cell r="F340">
            <v>46343</v>
          </cell>
          <cell r="G340">
            <v>45639</v>
          </cell>
          <cell r="H340">
            <v>46308</v>
          </cell>
          <cell r="I340">
            <v>44320</v>
          </cell>
          <cell r="J340">
            <v>43815</v>
          </cell>
          <cell r="K340">
            <v>43296</v>
          </cell>
          <cell r="L340">
            <v>48922</v>
          </cell>
          <cell r="M340">
            <v>43125</v>
          </cell>
          <cell r="N340">
            <v>547066</v>
          </cell>
        </row>
        <row r="341">
          <cell r="A341" t="str">
            <v>13006  Tech Writing Tst CBT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13008  CES Administratio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13009  CES Applications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13011  Tech Supp-HDWE Ops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13013  SW Support/Training</v>
          </cell>
          <cell r="B345">
            <v>12720</v>
          </cell>
          <cell r="C345">
            <v>12749</v>
          </cell>
          <cell r="D345">
            <v>11943</v>
          </cell>
          <cell r="E345">
            <v>12755</v>
          </cell>
          <cell r="F345">
            <v>12527</v>
          </cell>
          <cell r="G345">
            <v>12350</v>
          </cell>
          <cell r="H345">
            <v>12890</v>
          </cell>
          <cell r="I345">
            <v>12390</v>
          </cell>
          <cell r="J345">
            <v>12263</v>
          </cell>
          <cell r="K345">
            <v>12120</v>
          </cell>
          <cell r="L345">
            <v>13536</v>
          </cell>
          <cell r="M345">
            <v>12077</v>
          </cell>
          <cell r="N345">
            <v>150320</v>
          </cell>
        </row>
        <row r="346">
          <cell r="A346" t="str">
            <v>13060  Applications 0410</v>
          </cell>
          <cell r="B346">
            <v>12052</v>
          </cell>
          <cell r="C346">
            <v>12052</v>
          </cell>
          <cell r="D346">
            <v>12052</v>
          </cell>
          <cell r="E346">
            <v>12147</v>
          </cell>
          <cell r="F346">
            <v>12147</v>
          </cell>
          <cell r="G346">
            <v>12147</v>
          </cell>
          <cell r="H346">
            <v>12203</v>
          </cell>
          <cell r="I346">
            <v>12203</v>
          </cell>
          <cell r="J346">
            <v>12203</v>
          </cell>
          <cell r="K346">
            <v>12203</v>
          </cell>
          <cell r="L346">
            <v>12203</v>
          </cell>
          <cell r="M346">
            <v>12203</v>
          </cell>
          <cell r="N346">
            <v>145815</v>
          </cell>
        </row>
        <row r="347">
          <cell r="A347" t="str">
            <v>13033  NA Training-SW</v>
          </cell>
          <cell r="B347">
            <v>82948</v>
          </cell>
          <cell r="C347">
            <v>83119</v>
          </cell>
          <cell r="D347">
            <v>80586</v>
          </cell>
          <cell r="E347">
            <v>80925</v>
          </cell>
          <cell r="F347">
            <v>81838</v>
          </cell>
          <cell r="G347">
            <v>83049</v>
          </cell>
          <cell r="H347">
            <v>84037</v>
          </cell>
          <cell r="I347">
            <v>81088</v>
          </cell>
          <cell r="J347">
            <v>80340</v>
          </cell>
          <cell r="K347">
            <v>81805</v>
          </cell>
          <cell r="L347">
            <v>83063</v>
          </cell>
          <cell r="M347">
            <v>81553</v>
          </cell>
          <cell r="N347">
            <v>984351</v>
          </cell>
        </row>
        <row r="348">
          <cell r="A348" t="str">
            <v>Applications NA</v>
          </cell>
          <cell r="B348">
            <v>154720</v>
          </cell>
          <cell r="C348">
            <v>155032</v>
          </cell>
          <cell r="D348">
            <v>148516</v>
          </cell>
          <cell r="E348">
            <v>153078</v>
          </cell>
          <cell r="F348">
            <v>152855</v>
          </cell>
          <cell r="G348">
            <v>153185</v>
          </cell>
          <cell r="H348">
            <v>155438</v>
          </cell>
          <cell r="I348">
            <v>150001</v>
          </cell>
          <cell r="J348">
            <v>148621</v>
          </cell>
          <cell r="K348">
            <v>149424</v>
          </cell>
          <cell r="L348">
            <v>157724</v>
          </cell>
          <cell r="M348">
            <v>148958</v>
          </cell>
          <cell r="N348">
            <v>1827552</v>
          </cell>
        </row>
        <row r="349">
          <cell r="A349" t="str">
            <v>13036  Applications-Denmark</v>
          </cell>
          <cell r="B349">
            <v>5517.07</v>
          </cell>
          <cell r="C349">
            <v>5517.11</v>
          </cell>
          <cell r="D349">
            <v>5621.07</v>
          </cell>
          <cell r="E349">
            <v>5621.07</v>
          </cell>
          <cell r="F349">
            <v>5621.11</v>
          </cell>
          <cell r="G349">
            <v>5621.07</v>
          </cell>
          <cell r="H349">
            <v>5621.07</v>
          </cell>
          <cell r="I349">
            <v>5621.11</v>
          </cell>
          <cell r="J349">
            <v>5621.07</v>
          </cell>
          <cell r="K349">
            <v>5570.07</v>
          </cell>
          <cell r="L349">
            <v>5570.11</v>
          </cell>
          <cell r="M349">
            <v>5570.07</v>
          </cell>
          <cell r="N349">
            <v>67092</v>
          </cell>
        </row>
        <row r="350">
          <cell r="A350" t="str">
            <v>16050  Training &amp; App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Marketing</v>
          </cell>
          <cell r="B351">
            <v>5517.07</v>
          </cell>
          <cell r="C351">
            <v>5517.11</v>
          </cell>
          <cell r="D351">
            <v>5621.07</v>
          </cell>
          <cell r="E351">
            <v>5621.07</v>
          </cell>
          <cell r="F351">
            <v>5621.11</v>
          </cell>
          <cell r="G351">
            <v>5621.07</v>
          </cell>
          <cell r="H351">
            <v>5621.07</v>
          </cell>
          <cell r="I351">
            <v>5621.11</v>
          </cell>
          <cell r="J351">
            <v>5621.07</v>
          </cell>
          <cell r="K351">
            <v>5570.07</v>
          </cell>
          <cell r="L351">
            <v>5570.11</v>
          </cell>
          <cell r="M351">
            <v>5570.07</v>
          </cell>
          <cell r="N351">
            <v>67092</v>
          </cell>
        </row>
        <row r="352">
          <cell r="A352" t="str">
            <v>13030  Marketing</v>
          </cell>
          <cell r="B352">
            <v>6714.75</v>
          </cell>
          <cell r="C352">
            <v>6714.75</v>
          </cell>
          <cell r="D352">
            <v>6714.75</v>
          </cell>
          <cell r="E352">
            <v>6714.75</v>
          </cell>
          <cell r="F352">
            <v>6714.75</v>
          </cell>
          <cell r="G352">
            <v>6714.75</v>
          </cell>
          <cell r="H352">
            <v>10697.75</v>
          </cell>
          <cell r="I352">
            <v>6714.75</v>
          </cell>
          <cell r="J352">
            <v>6714.75</v>
          </cell>
          <cell r="K352">
            <v>6714.75</v>
          </cell>
          <cell r="L352">
            <v>6714.75</v>
          </cell>
          <cell r="M352">
            <v>6714.75</v>
          </cell>
          <cell r="N352">
            <v>84560</v>
          </cell>
        </row>
        <row r="353">
          <cell r="A353" t="str">
            <v>Marketing</v>
          </cell>
          <cell r="B353">
            <v>6714.75</v>
          </cell>
          <cell r="C353">
            <v>6714.75</v>
          </cell>
          <cell r="D353">
            <v>6714.75</v>
          </cell>
          <cell r="E353">
            <v>6714.75</v>
          </cell>
          <cell r="F353">
            <v>6714.75</v>
          </cell>
          <cell r="G353">
            <v>6714.75</v>
          </cell>
          <cell r="H353">
            <v>10697.75</v>
          </cell>
          <cell r="I353">
            <v>6714.75</v>
          </cell>
          <cell r="J353">
            <v>6714.75</v>
          </cell>
          <cell r="K353">
            <v>6714.75</v>
          </cell>
          <cell r="L353">
            <v>6714.75</v>
          </cell>
          <cell r="M353">
            <v>6714.75</v>
          </cell>
          <cell r="N353">
            <v>84560</v>
          </cell>
        </row>
        <row r="354">
          <cell r="A354" t="str">
            <v>13054  Marketing ISD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13029  Marketing</v>
          </cell>
          <cell r="B355">
            <v>12539.17</v>
          </cell>
          <cell r="C355">
            <v>12539.16</v>
          </cell>
          <cell r="D355">
            <v>12724.17</v>
          </cell>
          <cell r="E355">
            <v>11437.17</v>
          </cell>
          <cell r="F355">
            <v>11885.16</v>
          </cell>
          <cell r="G355">
            <v>11885.17</v>
          </cell>
          <cell r="H355">
            <v>11885.17</v>
          </cell>
          <cell r="I355">
            <v>11885.16</v>
          </cell>
          <cell r="J355">
            <v>11885.17</v>
          </cell>
          <cell r="K355">
            <v>11885.17</v>
          </cell>
          <cell r="L355">
            <v>11885.16</v>
          </cell>
          <cell r="M355">
            <v>11885.17</v>
          </cell>
          <cell r="N355">
            <v>144321</v>
          </cell>
        </row>
        <row r="356">
          <cell r="A356" t="str">
            <v>Marketing 0270</v>
          </cell>
          <cell r="B356">
            <v>12539.17</v>
          </cell>
          <cell r="C356">
            <v>12539.16</v>
          </cell>
          <cell r="D356">
            <v>12724.17</v>
          </cell>
          <cell r="E356">
            <v>11437.17</v>
          </cell>
          <cell r="F356">
            <v>11885.16</v>
          </cell>
          <cell r="G356">
            <v>11885.17</v>
          </cell>
          <cell r="H356">
            <v>11885.17</v>
          </cell>
          <cell r="I356">
            <v>11885.16</v>
          </cell>
          <cell r="J356">
            <v>11885.17</v>
          </cell>
          <cell r="K356">
            <v>11885.17</v>
          </cell>
          <cell r="L356">
            <v>11885.16</v>
          </cell>
          <cell r="M356">
            <v>11885.17</v>
          </cell>
          <cell r="N356">
            <v>144321</v>
          </cell>
        </row>
        <row r="357">
          <cell r="A357" t="str">
            <v>13027  PDM Euro Support</v>
          </cell>
          <cell r="B357">
            <v>23685.08</v>
          </cell>
          <cell r="C357">
            <v>23685.09</v>
          </cell>
          <cell r="D357">
            <v>24128.080000000002</v>
          </cell>
          <cell r="E357">
            <v>24128.080000000002</v>
          </cell>
          <cell r="F357">
            <v>24128.09</v>
          </cell>
          <cell r="G357">
            <v>24128.080000000002</v>
          </cell>
          <cell r="H357">
            <v>24128.080000000002</v>
          </cell>
          <cell r="I357">
            <v>24128.09</v>
          </cell>
          <cell r="J357">
            <v>24128.080000000002</v>
          </cell>
          <cell r="K357">
            <v>24128.080000000002</v>
          </cell>
          <cell r="L357">
            <v>24128.09</v>
          </cell>
          <cell r="M357">
            <v>24128.080000000002</v>
          </cell>
          <cell r="N357">
            <v>288651</v>
          </cell>
        </row>
        <row r="358">
          <cell r="A358" t="str">
            <v>13028  PDM UK Support</v>
          </cell>
          <cell r="B358">
            <v>7136.01</v>
          </cell>
          <cell r="C358">
            <v>7135.98</v>
          </cell>
          <cell r="D358">
            <v>7269.01</v>
          </cell>
          <cell r="E358">
            <v>7269.01</v>
          </cell>
          <cell r="F358">
            <v>7268.98</v>
          </cell>
          <cell r="G358">
            <v>7269.01</v>
          </cell>
          <cell r="H358">
            <v>7269.01</v>
          </cell>
          <cell r="I358">
            <v>7268.98</v>
          </cell>
          <cell r="J358">
            <v>7269.01</v>
          </cell>
          <cell r="K358">
            <v>7269.01</v>
          </cell>
          <cell r="L358">
            <v>7268.98</v>
          </cell>
          <cell r="M358">
            <v>7269.01</v>
          </cell>
          <cell r="N358">
            <v>86962</v>
          </cell>
        </row>
        <row r="359">
          <cell r="A359" t="str">
            <v>13026  Marketing</v>
          </cell>
          <cell r="B359">
            <v>37371.58</v>
          </cell>
          <cell r="C359">
            <v>37371.589999999997</v>
          </cell>
          <cell r="D359">
            <v>38063.58</v>
          </cell>
          <cell r="E359">
            <v>38063.58</v>
          </cell>
          <cell r="F359">
            <v>38063.589999999997</v>
          </cell>
          <cell r="G359">
            <v>38063.58</v>
          </cell>
          <cell r="H359">
            <v>38063.58</v>
          </cell>
          <cell r="I359">
            <v>38063.589999999997</v>
          </cell>
          <cell r="J359">
            <v>38063.58</v>
          </cell>
          <cell r="K359">
            <v>38063.58</v>
          </cell>
          <cell r="L359">
            <v>38063.589999999997</v>
          </cell>
          <cell r="M359">
            <v>38063.58</v>
          </cell>
          <cell r="N359">
            <v>455379</v>
          </cell>
        </row>
        <row r="360">
          <cell r="A360" t="str">
            <v>Marketing</v>
          </cell>
          <cell r="B360">
            <v>68192.67</v>
          </cell>
          <cell r="C360">
            <v>68192.66</v>
          </cell>
          <cell r="D360">
            <v>69460.67</v>
          </cell>
          <cell r="E360">
            <v>69460.67</v>
          </cell>
          <cell r="F360">
            <v>69460.66</v>
          </cell>
          <cell r="G360">
            <v>69460.67</v>
          </cell>
          <cell r="H360">
            <v>69460.67</v>
          </cell>
          <cell r="I360">
            <v>69460.66</v>
          </cell>
          <cell r="J360">
            <v>69460.67</v>
          </cell>
          <cell r="K360">
            <v>69460.67</v>
          </cell>
          <cell r="L360">
            <v>69460.66</v>
          </cell>
          <cell r="M360">
            <v>69460.67</v>
          </cell>
          <cell r="N360">
            <v>830992</v>
          </cell>
        </row>
        <row r="361">
          <cell r="A361" t="str">
            <v>13025  Consulting ISD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13024  Marketing</v>
          </cell>
          <cell r="B362">
            <v>43712.33</v>
          </cell>
          <cell r="C362">
            <v>43712.34</v>
          </cell>
          <cell r="D362">
            <v>44268.33</v>
          </cell>
          <cell r="E362">
            <v>44268.33</v>
          </cell>
          <cell r="F362">
            <v>44268.34</v>
          </cell>
          <cell r="G362">
            <v>44268.33</v>
          </cell>
          <cell r="H362">
            <v>44268.33</v>
          </cell>
          <cell r="I362">
            <v>44268.34</v>
          </cell>
          <cell r="J362">
            <v>44268.33</v>
          </cell>
          <cell r="K362">
            <v>44268.33</v>
          </cell>
          <cell r="L362">
            <v>44268.34</v>
          </cell>
          <cell r="M362">
            <v>44268.33</v>
          </cell>
          <cell r="N362">
            <v>530108</v>
          </cell>
        </row>
        <row r="363">
          <cell r="A363" t="str">
            <v>Marketing 0250</v>
          </cell>
          <cell r="B363">
            <v>43712.33</v>
          </cell>
          <cell r="C363">
            <v>43712.34</v>
          </cell>
          <cell r="D363">
            <v>44268.33</v>
          </cell>
          <cell r="E363">
            <v>44268.33</v>
          </cell>
          <cell r="F363">
            <v>44268.34</v>
          </cell>
          <cell r="G363">
            <v>44268.33</v>
          </cell>
          <cell r="H363">
            <v>44268.33</v>
          </cell>
          <cell r="I363">
            <v>44268.34</v>
          </cell>
          <cell r="J363">
            <v>44268.33</v>
          </cell>
          <cell r="K363">
            <v>44268.33</v>
          </cell>
          <cell r="L363">
            <v>44268.34</v>
          </cell>
          <cell r="M363">
            <v>44268.33</v>
          </cell>
          <cell r="N363">
            <v>530108</v>
          </cell>
        </row>
        <row r="364">
          <cell r="A364" t="str">
            <v>13023  Consulting ISD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Marketing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13021  Consulting ISD</v>
          </cell>
          <cell r="B366">
            <v>12078.58</v>
          </cell>
          <cell r="C366">
            <v>12078.59</v>
          </cell>
          <cell r="D366">
            <v>12319.58</v>
          </cell>
          <cell r="E366">
            <v>12319.58</v>
          </cell>
          <cell r="F366">
            <v>12319.59</v>
          </cell>
          <cell r="G366">
            <v>12319.58</v>
          </cell>
          <cell r="H366">
            <v>12319.58</v>
          </cell>
          <cell r="I366">
            <v>22249.59</v>
          </cell>
          <cell r="J366">
            <v>12319.58</v>
          </cell>
          <cell r="K366">
            <v>12319.58</v>
          </cell>
          <cell r="L366">
            <v>12319.59</v>
          </cell>
          <cell r="M366">
            <v>12319.58</v>
          </cell>
          <cell r="N366">
            <v>157283</v>
          </cell>
        </row>
        <row r="367">
          <cell r="A367" t="str">
            <v>13019  Marketing</v>
          </cell>
          <cell r="B367">
            <v>25740.58</v>
          </cell>
          <cell r="C367">
            <v>25740.59</v>
          </cell>
          <cell r="D367">
            <v>26247.58</v>
          </cell>
          <cell r="E367">
            <v>26248.58</v>
          </cell>
          <cell r="F367">
            <v>26248.59</v>
          </cell>
          <cell r="G367">
            <v>26248.58</v>
          </cell>
          <cell r="H367">
            <v>31409.58</v>
          </cell>
          <cell r="I367">
            <v>52995.59</v>
          </cell>
          <cell r="J367">
            <v>31409.58</v>
          </cell>
          <cell r="K367">
            <v>31409.58</v>
          </cell>
          <cell r="L367">
            <v>31409.59</v>
          </cell>
          <cell r="M367">
            <v>31409.58</v>
          </cell>
          <cell r="N367">
            <v>366518</v>
          </cell>
        </row>
        <row r="368">
          <cell r="A368" t="str">
            <v>13020  Marketing Footwear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Marketing 0230</v>
          </cell>
          <cell r="B369">
            <v>37819.160000000003</v>
          </cell>
          <cell r="C369">
            <v>37819.18</v>
          </cell>
          <cell r="D369">
            <v>38567.160000000003</v>
          </cell>
          <cell r="E369">
            <v>38568.160000000003</v>
          </cell>
          <cell r="F369">
            <v>38568.18</v>
          </cell>
          <cell r="G369">
            <v>38568.160000000003</v>
          </cell>
          <cell r="H369">
            <v>43729.16</v>
          </cell>
          <cell r="I369">
            <v>75245.179999999993</v>
          </cell>
          <cell r="J369">
            <v>43729.16</v>
          </cell>
          <cell r="K369">
            <v>43729.16</v>
          </cell>
          <cell r="L369">
            <v>43729.18</v>
          </cell>
          <cell r="M369">
            <v>43729.16</v>
          </cell>
          <cell r="N369">
            <v>523801</v>
          </cell>
        </row>
        <row r="370">
          <cell r="A370" t="str">
            <v>13018  Consulting ISD</v>
          </cell>
          <cell r="B370">
            <v>9206</v>
          </cell>
          <cell r="C370">
            <v>9206</v>
          </cell>
          <cell r="D370">
            <v>9331</v>
          </cell>
          <cell r="E370">
            <v>9331</v>
          </cell>
          <cell r="F370">
            <v>9331</v>
          </cell>
          <cell r="G370">
            <v>9331</v>
          </cell>
          <cell r="H370">
            <v>9331</v>
          </cell>
          <cell r="I370">
            <v>9331</v>
          </cell>
          <cell r="J370">
            <v>9331</v>
          </cell>
          <cell r="K370">
            <v>9331</v>
          </cell>
          <cell r="L370">
            <v>9331</v>
          </cell>
          <cell r="M370">
            <v>9331</v>
          </cell>
          <cell r="N370">
            <v>111722</v>
          </cell>
        </row>
        <row r="371">
          <cell r="A371" t="str">
            <v>13017  Marketing</v>
          </cell>
          <cell r="B371">
            <v>39538</v>
          </cell>
          <cell r="C371">
            <v>39538</v>
          </cell>
          <cell r="D371">
            <v>40042</v>
          </cell>
          <cell r="E371">
            <v>40042</v>
          </cell>
          <cell r="F371">
            <v>40042</v>
          </cell>
          <cell r="G371">
            <v>40042</v>
          </cell>
          <cell r="H371">
            <v>40191</v>
          </cell>
          <cell r="I371">
            <v>40191</v>
          </cell>
          <cell r="J371">
            <v>40191</v>
          </cell>
          <cell r="K371">
            <v>40191</v>
          </cell>
          <cell r="L371">
            <v>40191</v>
          </cell>
          <cell r="M371">
            <v>40191</v>
          </cell>
          <cell r="N371">
            <v>480390</v>
          </cell>
        </row>
        <row r="372">
          <cell r="A372" t="str">
            <v>Marketing 0220</v>
          </cell>
          <cell r="B372">
            <v>48744</v>
          </cell>
          <cell r="C372">
            <v>48744</v>
          </cell>
          <cell r="D372">
            <v>49373</v>
          </cell>
          <cell r="E372">
            <v>49373</v>
          </cell>
          <cell r="F372">
            <v>49373</v>
          </cell>
          <cell r="G372">
            <v>49373</v>
          </cell>
          <cell r="H372">
            <v>49522</v>
          </cell>
          <cell r="I372">
            <v>49522</v>
          </cell>
          <cell r="J372">
            <v>49522</v>
          </cell>
          <cell r="K372">
            <v>49522</v>
          </cell>
          <cell r="L372">
            <v>49522</v>
          </cell>
          <cell r="M372">
            <v>49522</v>
          </cell>
          <cell r="N372">
            <v>592112</v>
          </cell>
        </row>
        <row r="373">
          <cell r="A373" t="str">
            <v>13035  Marketing Benelux</v>
          </cell>
          <cell r="B373">
            <v>14825.42</v>
          </cell>
          <cell r="C373">
            <v>14825.41</v>
          </cell>
          <cell r="D373">
            <v>14972.42</v>
          </cell>
          <cell r="E373">
            <v>14972.42</v>
          </cell>
          <cell r="F373">
            <v>14972.41</v>
          </cell>
          <cell r="G373">
            <v>14972.42</v>
          </cell>
          <cell r="H373">
            <v>14972.42</v>
          </cell>
          <cell r="I373">
            <v>14972.41</v>
          </cell>
          <cell r="J373">
            <v>14972.42</v>
          </cell>
          <cell r="K373">
            <v>14972.42</v>
          </cell>
          <cell r="L373">
            <v>14972.41</v>
          </cell>
          <cell r="M373">
            <v>14972.42</v>
          </cell>
          <cell r="N373">
            <v>179375</v>
          </cell>
        </row>
        <row r="374">
          <cell r="A374" t="str">
            <v>13016  x-charge Spx Belgium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13015  Marketing Europe</v>
          </cell>
          <cell r="B375">
            <v>24468.25</v>
          </cell>
          <cell r="C375">
            <v>24468.25</v>
          </cell>
          <cell r="D375">
            <v>24829.25</v>
          </cell>
          <cell r="E375">
            <v>24829.25</v>
          </cell>
          <cell r="F375">
            <v>24829.25</v>
          </cell>
          <cell r="G375">
            <v>24829.25</v>
          </cell>
          <cell r="H375">
            <v>24829.25</v>
          </cell>
          <cell r="I375">
            <v>24829.25</v>
          </cell>
          <cell r="J375">
            <v>24829.25</v>
          </cell>
          <cell r="K375">
            <v>24829.25</v>
          </cell>
          <cell r="L375">
            <v>24829.25</v>
          </cell>
          <cell r="M375">
            <v>24829.25</v>
          </cell>
          <cell r="N375">
            <v>297229</v>
          </cell>
        </row>
        <row r="376">
          <cell r="A376" t="str">
            <v>Marketing 0210</v>
          </cell>
          <cell r="B376">
            <v>39293.67</v>
          </cell>
          <cell r="C376">
            <v>39293.660000000003</v>
          </cell>
          <cell r="D376">
            <v>39801.67</v>
          </cell>
          <cell r="E376">
            <v>39801.67</v>
          </cell>
          <cell r="F376">
            <v>39801.660000000003</v>
          </cell>
          <cell r="G376">
            <v>39801.67</v>
          </cell>
          <cell r="H376">
            <v>39801.67</v>
          </cell>
          <cell r="I376">
            <v>39801.660000000003</v>
          </cell>
          <cell r="J376">
            <v>39801.67</v>
          </cell>
          <cell r="K376">
            <v>39801.67</v>
          </cell>
          <cell r="L376">
            <v>39801.660000000003</v>
          </cell>
          <cell r="M376">
            <v>39801.67</v>
          </cell>
          <cell r="N376">
            <v>476604</v>
          </cell>
        </row>
        <row r="377">
          <cell r="A377" t="str">
            <v>Applications Europe</v>
          </cell>
          <cell r="B377">
            <v>262532.82</v>
          </cell>
          <cell r="C377">
            <v>262532.86</v>
          </cell>
          <cell r="D377">
            <v>266530.82</v>
          </cell>
          <cell r="E377">
            <v>265244.82</v>
          </cell>
          <cell r="F377">
            <v>265692.86</v>
          </cell>
          <cell r="G377">
            <v>265692.82</v>
          </cell>
          <cell r="H377">
            <v>274985.82</v>
          </cell>
          <cell r="I377">
            <v>302518.86</v>
          </cell>
          <cell r="J377">
            <v>271002.82</v>
          </cell>
          <cell r="K377">
            <v>270951.82</v>
          </cell>
          <cell r="L377">
            <v>270951.86</v>
          </cell>
          <cell r="M377">
            <v>270951.82</v>
          </cell>
          <cell r="N377">
            <v>3249590</v>
          </cell>
        </row>
        <row r="378">
          <cell r="A378" t="str">
            <v>GSO Applications</v>
          </cell>
          <cell r="B378">
            <v>451151.82</v>
          </cell>
          <cell r="C378">
            <v>448621.86</v>
          </cell>
          <cell r="D378">
            <v>452119.82</v>
          </cell>
          <cell r="E378">
            <v>455326.82</v>
          </cell>
          <cell r="F378">
            <v>459080.86</v>
          </cell>
          <cell r="G378">
            <v>452964.82</v>
          </cell>
          <cell r="H378">
            <v>469642.82</v>
          </cell>
          <cell r="I378">
            <v>487538.86</v>
          </cell>
          <cell r="J378">
            <v>454140.82</v>
          </cell>
          <cell r="K378">
            <v>462223.82</v>
          </cell>
          <cell r="L378">
            <v>466223.86</v>
          </cell>
          <cell r="M378">
            <v>462012.82</v>
          </cell>
          <cell r="N378">
            <v>5521049</v>
          </cell>
        </row>
        <row r="379">
          <cell r="A379" t="str">
            <v>GSO Service</v>
          </cell>
          <cell r="B379">
            <v>3444790.48</v>
          </cell>
          <cell r="C379">
            <v>3461025.67</v>
          </cell>
          <cell r="D379">
            <v>3407781.46</v>
          </cell>
          <cell r="E379">
            <v>3471927.44</v>
          </cell>
          <cell r="F379">
            <v>3472346.63</v>
          </cell>
          <cell r="G379">
            <v>3461351.47</v>
          </cell>
          <cell r="H379">
            <v>3539755.45</v>
          </cell>
          <cell r="I379">
            <v>3580957.99</v>
          </cell>
          <cell r="J379">
            <v>3466636.46</v>
          </cell>
          <cell r="K379">
            <v>3463790.45</v>
          </cell>
          <cell r="L379">
            <v>3603907.99</v>
          </cell>
          <cell r="M379">
            <v>3464838.45</v>
          </cell>
          <cell r="N379">
            <v>41839109.939999998</v>
          </cell>
        </row>
        <row r="380">
          <cell r="A380" t="str">
            <v>18056  IT - Network - GZ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18053  IT - Network</v>
          </cell>
          <cell r="B381">
            <v>4347</v>
          </cell>
          <cell r="C381">
            <v>2169</v>
          </cell>
          <cell r="D381">
            <v>2539</v>
          </cell>
          <cell r="E381">
            <v>2261</v>
          </cell>
          <cell r="F381">
            <v>3738</v>
          </cell>
          <cell r="G381">
            <v>2781</v>
          </cell>
          <cell r="H381">
            <v>2261</v>
          </cell>
          <cell r="I381">
            <v>2261</v>
          </cell>
          <cell r="J381">
            <v>2631</v>
          </cell>
          <cell r="K381">
            <v>2261</v>
          </cell>
          <cell r="L381">
            <v>3738</v>
          </cell>
          <cell r="M381">
            <v>2631</v>
          </cell>
          <cell r="N381">
            <v>33618</v>
          </cell>
        </row>
        <row r="382">
          <cell r="A382" t="str">
            <v>IT ROW</v>
          </cell>
          <cell r="B382">
            <v>4347</v>
          </cell>
          <cell r="C382">
            <v>2169</v>
          </cell>
          <cell r="D382">
            <v>2539</v>
          </cell>
          <cell r="E382">
            <v>2261</v>
          </cell>
          <cell r="F382">
            <v>3738</v>
          </cell>
          <cell r="G382">
            <v>2781</v>
          </cell>
          <cell r="H382">
            <v>2261</v>
          </cell>
          <cell r="I382">
            <v>2261</v>
          </cell>
          <cell r="J382">
            <v>2631</v>
          </cell>
          <cell r="K382">
            <v>2261</v>
          </cell>
          <cell r="L382">
            <v>3738</v>
          </cell>
          <cell r="M382">
            <v>2631</v>
          </cell>
          <cell r="N382">
            <v>33618</v>
          </cell>
        </row>
        <row r="383">
          <cell r="A383" t="str">
            <v>18055  IT - Belgium Network</v>
          </cell>
          <cell r="B383">
            <v>20692</v>
          </cell>
          <cell r="C383">
            <v>20693</v>
          </cell>
          <cell r="D383">
            <v>35693</v>
          </cell>
          <cell r="E383">
            <v>20692</v>
          </cell>
          <cell r="F383">
            <v>20693</v>
          </cell>
          <cell r="G383">
            <v>20693</v>
          </cell>
          <cell r="H383">
            <v>20692</v>
          </cell>
          <cell r="I383">
            <v>20693</v>
          </cell>
          <cell r="J383">
            <v>20693</v>
          </cell>
          <cell r="K383">
            <v>20692</v>
          </cell>
          <cell r="L383">
            <v>20693</v>
          </cell>
          <cell r="M383">
            <v>20693</v>
          </cell>
          <cell r="N383">
            <v>263312</v>
          </cell>
        </row>
        <row r="384">
          <cell r="A384" t="str">
            <v>18016  IS</v>
          </cell>
          <cell r="B384">
            <v>68761</v>
          </cell>
          <cell r="C384">
            <v>68117</v>
          </cell>
          <cell r="D384">
            <v>89649</v>
          </cell>
          <cell r="E384">
            <v>67359</v>
          </cell>
          <cell r="F384">
            <v>67230</v>
          </cell>
          <cell r="G384">
            <v>67144</v>
          </cell>
          <cell r="H384">
            <v>67066</v>
          </cell>
          <cell r="I384">
            <v>66344</v>
          </cell>
          <cell r="J384">
            <v>76049</v>
          </cell>
          <cell r="K384">
            <v>75747</v>
          </cell>
          <cell r="L384">
            <v>75659</v>
          </cell>
          <cell r="M384">
            <v>75563</v>
          </cell>
          <cell r="N384">
            <v>864688</v>
          </cell>
        </row>
        <row r="385">
          <cell r="A385" t="str">
            <v>IT EUROPE</v>
          </cell>
          <cell r="B385">
            <v>89453</v>
          </cell>
          <cell r="C385">
            <v>88810</v>
          </cell>
          <cell r="D385">
            <v>125342</v>
          </cell>
          <cell r="E385">
            <v>88051</v>
          </cell>
          <cell r="F385">
            <v>87923</v>
          </cell>
          <cell r="G385">
            <v>87837</v>
          </cell>
          <cell r="H385">
            <v>87758</v>
          </cell>
          <cell r="I385">
            <v>87037</v>
          </cell>
          <cell r="J385">
            <v>96742</v>
          </cell>
          <cell r="K385">
            <v>96439</v>
          </cell>
          <cell r="L385">
            <v>96352</v>
          </cell>
          <cell r="M385">
            <v>96256</v>
          </cell>
          <cell r="N385">
            <v>1128000</v>
          </cell>
        </row>
        <row r="386">
          <cell r="A386" t="str">
            <v>18050  IT - SAP Team</v>
          </cell>
          <cell r="B386">
            <v>376741</v>
          </cell>
          <cell r="C386">
            <v>377206</v>
          </cell>
          <cell r="D386">
            <v>378519</v>
          </cell>
          <cell r="E386">
            <v>395485</v>
          </cell>
          <cell r="F386">
            <v>381645</v>
          </cell>
          <cell r="G386">
            <v>378668</v>
          </cell>
          <cell r="H386">
            <v>435392</v>
          </cell>
          <cell r="I386">
            <v>426591</v>
          </cell>
          <cell r="J386">
            <v>414700</v>
          </cell>
          <cell r="K386">
            <v>409532</v>
          </cell>
          <cell r="L386">
            <v>433603</v>
          </cell>
          <cell r="M386">
            <v>408787</v>
          </cell>
          <cell r="N386">
            <v>4816869</v>
          </cell>
        </row>
        <row r="387">
          <cell r="A387" t="str">
            <v>18051  IT - Operations</v>
          </cell>
          <cell r="B387">
            <v>100233</v>
          </cell>
          <cell r="C387">
            <v>100402</v>
          </cell>
          <cell r="D387">
            <v>104388</v>
          </cell>
          <cell r="E387">
            <v>99480</v>
          </cell>
          <cell r="F387">
            <v>98194</v>
          </cell>
          <cell r="G387">
            <v>97201</v>
          </cell>
          <cell r="H387">
            <v>101352</v>
          </cell>
          <cell r="I387">
            <v>98537</v>
          </cell>
          <cell r="J387">
            <v>106422</v>
          </cell>
          <cell r="K387">
            <v>97128</v>
          </cell>
          <cell r="L387">
            <v>94713</v>
          </cell>
          <cell r="M387">
            <v>86494</v>
          </cell>
          <cell r="N387">
            <v>1184544</v>
          </cell>
        </row>
        <row r="388">
          <cell r="A388" t="str">
            <v>18052  IT - Network</v>
          </cell>
          <cell r="B388">
            <v>67451</v>
          </cell>
          <cell r="C388">
            <v>67548</v>
          </cell>
          <cell r="D388">
            <v>67318</v>
          </cell>
          <cell r="E388">
            <v>66891</v>
          </cell>
          <cell r="F388">
            <v>66151</v>
          </cell>
          <cell r="G388">
            <v>65578</v>
          </cell>
          <cell r="H388">
            <v>68200</v>
          </cell>
          <cell r="I388">
            <v>66577</v>
          </cell>
          <cell r="J388">
            <v>68594</v>
          </cell>
          <cell r="K388">
            <v>65876</v>
          </cell>
          <cell r="L388">
            <v>70446</v>
          </cell>
          <cell r="M388">
            <v>65744</v>
          </cell>
          <cell r="N388">
            <v>806374</v>
          </cell>
        </row>
        <row r="389">
          <cell r="A389" t="str">
            <v>18601  I T Dept - GC OK</v>
          </cell>
          <cell r="B389">
            <v>3131</v>
          </cell>
          <cell r="C389">
            <v>3131</v>
          </cell>
          <cell r="D389">
            <v>3131</v>
          </cell>
          <cell r="E389">
            <v>3131</v>
          </cell>
          <cell r="F389">
            <v>3131</v>
          </cell>
          <cell r="G389">
            <v>3131</v>
          </cell>
          <cell r="H389">
            <v>3930</v>
          </cell>
          <cell r="I389">
            <v>3930</v>
          </cell>
          <cell r="J389">
            <v>3930</v>
          </cell>
          <cell r="K389">
            <v>3930</v>
          </cell>
          <cell r="L389">
            <v>3930</v>
          </cell>
          <cell r="M389">
            <v>3930</v>
          </cell>
          <cell r="N389">
            <v>42366</v>
          </cell>
        </row>
        <row r="390">
          <cell r="A390" t="str">
            <v>18605  I T Dept - GC CT</v>
          </cell>
          <cell r="B390">
            <v>929</v>
          </cell>
          <cell r="C390">
            <v>929</v>
          </cell>
          <cell r="D390">
            <v>929</v>
          </cell>
          <cell r="E390">
            <v>929</v>
          </cell>
          <cell r="F390">
            <v>929</v>
          </cell>
          <cell r="G390">
            <v>929</v>
          </cell>
          <cell r="H390">
            <v>1366</v>
          </cell>
          <cell r="I390">
            <v>1366</v>
          </cell>
          <cell r="J390">
            <v>1366</v>
          </cell>
          <cell r="K390">
            <v>1366</v>
          </cell>
          <cell r="L390">
            <v>1366</v>
          </cell>
          <cell r="M390">
            <v>1365</v>
          </cell>
          <cell r="N390">
            <v>13769</v>
          </cell>
        </row>
        <row r="391">
          <cell r="A391" t="str">
            <v>IT NA GSO04</v>
          </cell>
          <cell r="B391">
            <v>548485</v>
          </cell>
          <cell r="C391">
            <v>549216</v>
          </cell>
          <cell r="D391">
            <v>554285</v>
          </cell>
          <cell r="E391">
            <v>565916</v>
          </cell>
          <cell r="F391">
            <v>550050</v>
          </cell>
          <cell r="G391">
            <v>545507</v>
          </cell>
          <cell r="H391">
            <v>610240</v>
          </cell>
          <cell r="I391">
            <v>597001</v>
          </cell>
          <cell r="J391">
            <v>595012</v>
          </cell>
          <cell r="K391">
            <v>577832</v>
          </cell>
          <cell r="L391">
            <v>604058</v>
          </cell>
          <cell r="M391">
            <v>566320</v>
          </cell>
          <cell r="N391">
            <v>6863922</v>
          </cell>
        </row>
        <row r="392">
          <cell r="A392" t="str">
            <v>17103  SPX-GP-Info Sys</v>
          </cell>
          <cell r="B392">
            <v>12047.44</v>
          </cell>
          <cell r="C392">
            <v>12047.44</v>
          </cell>
          <cell r="D392">
            <v>12233.79</v>
          </cell>
          <cell r="E392">
            <v>12140.51</v>
          </cell>
          <cell r="F392">
            <v>12140.51</v>
          </cell>
          <cell r="G392">
            <v>12233.79</v>
          </cell>
          <cell r="H392">
            <v>12233.79</v>
          </cell>
          <cell r="I392">
            <v>12140.51</v>
          </cell>
          <cell r="J392">
            <v>12140.51</v>
          </cell>
          <cell r="K392">
            <v>12140.51</v>
          </cell>
          <cell r="L392">
            <v>12140.51</v>
          </cell>
          <cell r="M392">
            <v>12233.79</v>
          </cell>
          <cell r="N392">
            <v>145873.1</v>
          </cell>
        </row>
        <row r="393">
          <cell r="A393" t="str">
            <v>17104  SPX-GP-SAP</v>
          </cell>
          <cell r="B393">
            <v>22289.119999999999</v>
          </cell>
          <cell r="C393">
            <v>25124.53</v>
          </cell>
          <cell r="D393">
            <v>18497.66</v>
          </cell>
          <cell r="E393">
            <v>14712.89</v>
          </cell>
          <cell r="F393">
            <v>14903.19</v>
          </cell>
          <cell r="G393">
            <v>17920.96</v>
          </cell>
          <cell r="H393">
            <v>17818.349999999999</v>
          </cell>
          <cell r="I393">
            <v>26054.57</v>
          </cell>
          <cell r="J393">
            <v>14815.5</v>
          </cell>
          <cell r="K393">
            <v>20923.830000000002</v>
          </cell>
          <cell r="L393">
            <v>14712.89</v>
          </cell>
          <cell r="M393">
            <v>18326.02</v>
          </cell>
          <cell r="N393">
            <v>226099.51</v>
          </cell>
        </row>
        <row r="394">
          <cell r="A394" t="str">
            <v>SPX IT</v>
          </cell>
          <cell r="B394">
            <v>34336.559999999998</v>
          </cell>
          <cell r="C394">
            <v>37171.97</v>
          </cell>
          <cell r="D394">
            <v>30731.45</v>
          </cell>
          <cell r="E394">
            <v>26853.4</v>
          </cell>
          <cell r="F394">
            <v>27043.7</v>
          </cell>
          <cell r="G394">
            <v>30154.75</v>
          </cell>
          <cell r="H394">
            <v>30052.14</v>
          </cell>
          <cell r="I394">
            <v>38195.08</v>
          </cell>
          <cell r="J394">
            <v>26956.01</v>
          </cell>
          <cell r="K394">
            <v>33064.339999999997</v>
          </cell>
          <cell r="L394">
            <v>26853.4</v>
          </cell>
          <cell r="M394">
            <v>30559.81</v>
          </cell>
          <cell r="N394">
            <v>371972.61</v>
          </cell>
        </row>
        <row r="395">
          <cell r="A395" t="str">
            <v>GSO IT</v>
          </cell>
          <cell r="B395">
            <v>676621.56</v>
          </cell>
          <cell r="C395">
            <v>677366.97</v>
          </cell>
          <cell r="D395">
            <v>712897.45</v>
          </cell>
          <cell r="E395">
            <v>683081.4</v>
          </cell>
          <cell r="F395">
            <v>668754.69999999995</v>
          </cell>
          <cell r="G395">
            <v>666279.75</v>
          </cell>
          <cell r="H395">
            <v>730311.14</v>
          </cell>
          <cell r="I395">
            <v>724494.08</v>
          </cell>
          <cell r="J395">
            <v>721341.01</v>
          </cell>
          <cell r="K395">
            <v>709596.34</v>
          </cell>
          <cell r="L395">
            <v>731001.4</v>
          </cell>
          <cell r="M395">
            <v>695766.81</v>
          </cell>
          <cell r="N395">
            <v>8397512.6099999994</v>
          </cell>
        </row>
        <row r="396">
          <cell r="A396" t="str">
            <v>18002  Finance Contracts</v>
          </cell>
          <cell r="B396">
            <v>71601</v>
          </cell>
          <cell r="C396">
            <v>75629</v>
          </cell>
          <cell r="D396">
            <v>68284</v>
          </cell>
          <cell r="E396">
            <v>69669</v>
          </cell>
          <cell r="F396">
            <v>76305</v>
          </cell>
          <cell r="G396">
            <v>72931</v>
          </cell>
          <cell r="H396">
            <v>74770</v>
          </cell>
          <cell r="I396">
            <v>74695</v>
          </cell>
          <cell r="J396">
            <v>72152</v>
          </cell>
          <cell r="K396">
            <v>59287</v>
          </cell>
          <cell r="L396">
            <v>66782</v>
          </cell>
          <cell r="M396">
            <v>64833</v>
          </cell>
          <cell r="N396">
            <v>846938</v>
          </cell>
        </row>
        <row r="397">
          <cell r="A397" t="str">
            <v>18040  Credit and Collectio</v>
          </cell>
          <cell r="B397">
            <v>65705</v>
          </cell>
          <cell r="C397">
            <v>64898</v>
          </cell>
          <cell r="D397">
            <v>65212</v>
          </cell>
          <cell r="E397">
            <v>68054</v>
          </cell>
          <cell r="F397">
            <v>64207</v>
          </cell>
          <cell r="G397">
            <v>61814</v>
          </cell>
          <cell r="H397">
            <v>69082</v>
          </cell>
          <cell r="I397">
            <v>64537</v>
          </cell>
          <cell r="J397">
            <v>66378</v>
          </cell>
          <cell r="K397">
            <v>59946</v>
          </cell>
          <cell r="L397">
            <v>67239</v>
          </cell>
          <cell r="M397">
            <v>63032</v>
          </cell>
          <cell r="N397">
            <v>780104</v>
          </cell>
        </row>
        <row r="398">
          <cell r="A398" t="str">
            <v>GSO FINOPS</v>
          </cell>
          <cell r="B398">
            <v>137306</v>
          </cell>
          <cell r="C398">
            <v>140527</v>
          </cell>
          <cell r="D398">
            <v>133496</v>
          </cell>
          <cell r="E398">
            <v>137723</v>
          </cell>
          <cell r="F398">
            <v>140512</v>
          </cell>
          <cell r="G398">
            <v>134745</v>
          </cell>
          <cell r="H398">
            <v>143852</v>
          </cell>
          <cell r="I398">
            <v>139232</v>
          </cell>
          <cell r="J398">
            <v>138530</v>
          </cell>
          <cell r="K398">
            <v>119233</v>
          </cell>
          <cell r="L398">
            <v>134021</v>
          </cell>
          <cell r="M398">
            <v>127865</v>
          </cell>
          <cell r="N398">
            <v>1627042</v>
          </cell>
        </row>
        <row r="399">
          <cell r="A399" t="str">
            <v>17002  General Mgmt GSO</v>
          </cell>
          <cell r="B399">
            <v>109891</v>
          </cell>
          <cell r="C399">
            <v>110031</v>
          </cell>
          <cell r="D399">
            <v>106056</v>
          </cell>
          <cell r="E399">
            <v>109639</v>
          </cell>
          <cell r="F399">
            <v>108527</v>
          </cell>
          <cell r="G399">
            <v>107664</v>
          </cell>
          <cell r="H399">
            <v>111909</v>
          </cell>
          <cell r="I399">
            <v>109401</v>
          </cell>
          <cell r="J399">
            <v>108764</v>
          </cell>
          <cell r="K399">
            <v>107857</v>
          </cell>
          <cell r="L399">
            <v>114959</v>
          </cell>
          <cell r="M399">
            <v>107644</v>
          </cell>
          <cell r="N399">
            <v>1312342</v>
          </cell>
        </row>
        <row r="400">
          <cell r="A400" t="str">
            <v>GSO General Management</v>
          </cell>
          <cell r="B400">
            <v>109891</v>
          </cell>
          <cell r="C400">
            <v>110031</v>
          </cell>
          <cell r="D400">
            <v>106056</v>
          </cell>
          <cell r="E400">
            <v>109639</v>
          </cell>
          <cell r="F400">
            <v>108527</v>
          </cell>
          <cell r="G400">
            <v>107664</v>
          </cell>
          <cell r="H400">
            <v>111909</v>
          </cell>
          <cell r="I400">
            <v>109401</v>
          </cell>
          <cell r="J400">
            <v>108764</v>
          </cell>
          <cell r="K400">
            <v>107857</v>
          </cell>
          <cell r="L400">
            <v>114959</v>
          </cell>
          <cell r="M400">
            <v>107644</v>
          </cell>
          <cell r="N400">
            <v>1312342</v>
          </cell>
        </row>
        <row r="401">
          <cell r="A401" t="str">
            <v>GSO SUPPORT HR/IT/GM</v>
          </cell>
          <cell r="B401">
            <v>923818.56</v>
          </cell>
          <cell r="C401">
            <v>927924.97</v>
          </cell>
          <cell r="D401">
            <v>952449.45</v>
          </cell>
          <cell r="E401">
            <v>930443.4</v>
          </cell>
          <cell r="F401">
            <v>917793.7</v>
          </cell>
          <cell r="G401">
            <v>908688.75</v>
          </cell>
          <cell r="H401">
            <v>986072.14</v>
          </cell>
          <cell r="I401">
            <v>973127.08</v>
          </cell>
          <cell r="J401">
            <v>968635.01</v>
          </cell>
          <cell r="K401">
            <v>936686.34</v>
          </cell>
          <cell r="L401">
            <v>979981.4</v>
          </cell>
          <cell r="M401">
            <v>931275.81</v>
          </cell>
          <cell r="N401">
            <v>11336896.609999999</v>
          </cell>
        </row>
        <row r="402">
          <cell r="A402" t="str">
            <v>GSO</v>
          </cell>
          <cell r="B402">
            <v>8778235.0299999993</v>
          </cell>
          <cell r="C402">
            <v>8901631.1199999992</v>
          </cell>
          <cell r="D402">
            <v>8721163.1899999995</v>
          </cell>
          <cell r="E402">
            <v>8841911.3200000003</v>
          </cell>
          <cell r="F402">
            <v>8887844.6699999999</v>
          </cell>
          <cell r="G402">
            <v>8870200.9600000009</v>
          </cell>
          <cell r="H402">
            <v>9041033.2300000004</v>
          </cell>
          <cell r="I402">
            <v>9035229.2100000009</v>
          </cell>
          <cell r="J402">
            <v>9028366.3800000008</v>
          </cell>
          <cell r="K402">
            <v>8898594.2599999998</v>
          </cell>
          <cell r="L402">
            <v>9418569.9399999995</v>
          </cell>
          <cell r="M402">
            <v>8996985.3399999999</v>
          </cell>
          <cell r="N402">
            <v>107419764.65000001</v>
          </cell>
        </row>
        <row r="403">
          <cell r="A403" t="str">
            <v>12024  Tolland PPV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1013  S. Windsor PPV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12681  Pad Dept - GC UK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PPV COST CENTERS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742">
          <cell r="A742" t="str">
            <v>MFG Denmark</v>
          </cell>
          <cell r="B742" t="str">
            <v>MAY</v>
          </cell>
          <cell r="C742" t="str">
            <v>JUN</v>
          </cell>
          <cell r="D742" t="str">
            <v>JUL</v>
          </cell>
          <cell r="E742" t="str">
            <v>AUG</v>
          </cell>
          <cell r="F742" t="str">
            <v>SEP</v>
          </cell>
          <cell r="G742" t="str">
            <v>OCT</v>
          </cell>
          <cell r="H742" t="str">
            <v>NOV</v>
          </cell>
          <cell r="I742" t="str">
            <v>DEC</v>
          </cell>
          <cell r="J742" t="str">
            <v>JAN</v>
          </cell>
          <cell r="K742" t="str">
            <v>FEB</v>
          </cell>
          <cell r="L742" t="str">
            <v>MAR</v>
          </cell>
          <cell r="M742" t="str">
            <v>APR</v>
          </cell>
          <cell r="N742" t="str">
            <v>TOTAL</v>
          </cell>
        </row>
        <row r="743">
          <cell r="A743" t="str">
            <v>601000  DIRECT LABOR</v>
          </cell>
          <cell r="B743">
            <v>57372</v>
          </cell>
          <cell r="C743">
            <v>60391</v>
          </cell>
          <cell r="D743">
            <v>30950</v>
          </cell>
          <cell r="E743">
            <v>64996</v>
          </cell>
          <cell r="F743">
            <v>68091</v>
          </cell>
          <cell r="G743">
            <v>58806</v>
          </cell>
          <cell r="H743">
            <v>68091</v>
          </cell>
          <cell r="I743">
            <v>52616</v>
          </cell>
          <cell r="J743">
            <v>68091</v>
          </cell>
          <cell r="K743">
            <v>55711</v>
          </cell>
          <cell r="L743">
            <v>71186</v>
          </cell>
          <cell r="M743">
            <v>49521</v>
          </cell>
          <cell r="N743">
            <v>705822</v>
          </cell>
        </row>
        <row r="744">
          <cell r="A744" t="str">
            <v>601005  SALARY DIRECT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601006  DIRECT SALARY - OT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DIRECT LABOR</v>
          </cell>
          <cell r="B746">
            <v>57372</v>
          </cell>
          <cell r="C746">
            <v>60391</v>
          </cell>
          <cell r="D746">
            <v>30950</v>
          </cell>
          <cell r="E746">
            <v>64996</v>
          </cell>
          <cell r="F746">
            <v>68091</v>
          </cell>
          <cell r="G746">
            <v>58806</v>
          </cell>
          <cell r="H746">
            <v>68091</v>
          </cell>
          <cell r="I746">
            <v>52616</v>
          </cell>
          <cell r="J746">
            <v>68091</v>
          </cell>
          <cell r="K746">
            <v>55711</v>
          </cell>
          <cell r="L746">
            <v>71186</v>
          </cell>
          <cell r="M746">
            <v>49521</v>
          </cell>
          <cell r="N746">
            <v>705822</v>
          </cell>
        </row>
        <row r="747">
          <cell r="A747" t="str">
            <v>603000  WAGES &amp; SAL-GEN</v>
          </cell>
          <cell r="B747">
            <v>92932</v>
          </cell>
          <cell r="C747">
            <v>88577</v>
          </cell>
          <cell r="D747">
            <v>76944</v>
          </cell>
          <cell r="E747">
            <v>92213</v>
          </cell>
          <cell r="F747">
            <v>93601</v>
          </cell>
          <cell r="G747">
            <v>89437</v>
          </cell>
          <cell r="H747">
            <v>93601</v>
          </cell>
          <cell r="I747">
            <v>86660</v>
          </cell>
          <cell r="J747">
            <v>93601</v>
          </cell>
          <cell r="K747">
            <v>88048</v>
          </cell>
          <cell r="L747">
            <v>94988</v>
          </cell>
          <cell r="M747">
            <v>85272</v>
          </cell>
          <cell r="N747">
            <v>1075874</v>
          </cell>
        </row>
        <row r="748">
          <cell r="A748" t="str">
            <v>603001  SEVERANCE PAY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603002  EMPLOYEE BONUS OTHER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603007  UNDISTRIBUTED LABOR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603008  OVERTIME PREMIUM-DIR</v>
          </cell>
          <cell r="B751">
            <v>5333</v>
          </cell>
          <cell r="C751">
            <v>5613</v>
          </cell>
          <cell r="D751">
            <v>2852</v>
          </cell>
          <cell r="E751">
            <v>5983</v>
          </cell>
          <cell r="F751">
            <v>6268</v>
          </cell>
          <cell r="G751">
            <v>5413</v>
          </cell>
          <cell r="H751">
            <v>6268</v>
          </cell>
          <cell r="I751">
            <v>4843</v>
          </cell>
          <cell r="J751">
            <v>6268</v>
          </cell>
          <cell r="K751">
            <v>5128</v>
          </cell>
          <cell r="L751">
            <v>6553</v>
          </cell>
          <cell r="M751">
            <v>4558</v>
          </cell>
          <cell r="N751">
            <v>65080</v>
          </cell>
        </row>
        <row r="752">
          <cell r="A752" t="str">
            <v>603009  OVERTIME PREMIUM-IND</v>
          </cell>
          <cell r="B752">
            <v>3201</v>
          </cell>
          <cell r="C752">
            <v>3356</v>
          </cell>
          <cell r="D752">
            <v>1818</v>
          </cell>
          <cell r="E752">
            <v>3564</v>
          </cell>
          <cell r="F752">
            <v>3859</v>
          </cell>
          <cell r="G752">
            <v>3246</v>
          </cell>
          <cell r="H752">
            <v>3723</v>
          </cell>
          <cell r="I752">
            <v>2928</v>
          </cell>
          <cell r="J752">
            <v>3723</v>
          </cell>
          <cell r="K752">
            <v>3088</v>
          </cell>
          <cell r="L752">
            <v>3881</v>
          </cell>
          <cell r="M752">
            <v>2771</v>
          </cell>
          <cell r="N752">
            <v>39158</v>
          </cell>
        </row>
        <row r="753">
          <cell r="A753" t="str">
            <v>603010  VACATION PAY</v>
          </cell>
          <cell r="B753">
            <v>11351</v>
          </cell>
          <cell r="C753">
            <v>11948</v>
          </cell>
          <cell r="D753">
            <v>6120</v>
          </cell>
          <cell r="E753">
            <v>12851</v>
          </cell>
          <cell r="F753">
            <v>13464</v>
          </cell>
          <cell r="G753">
            <v>11628</v>
          </cell>
          <cell r="H753">
            <v>13464</v>
          </cell>
          <cell r="I753">
            <v>10403</v>
          </cell>
          <cell r="J753">
            <v>13464</v>
          </cell>
          <cell r="K753">
            <v>11016</v>
          </cell>
          <cell r="L753">
            <v>14075</v>
          </cell>
          <cell r="M753">
            <v>9791</v>
          </cell>
          <cell r="N753">
            <v>139575</v>
          </cell>
        </row>
        <row r="754">
          <cell r="A754" t="str">
            <v>603012  HOLIDAY PAY</v>
          </cell>
          <cell r="B754">
            <v>3632</v>
          </cell>
          <cell r="C754">
            <v>3824</v>
          </cell>
          <cell r="D754">
            <v>1959</v>
          </cell>
          <cell r="E754">
            <v>4113</v>
          </cell>
          <cell r="F754">
            <v>4309</v>
          </cell>
          <cell r="G754">
            <v>3721</v>
          </cell>
          <cell r="H754">
            <v>4309</v>
          </cell>
          <cell r="I754">
            <v>3329</v>
          </cell>
          <cell r="J754">
            <v>4309</v>
          </cell>
          <cell r="K754">
            <v>3525</v>
          </cell>
          <cell r="L754">
            <v>4504</v>
          </cell>
          <cell r="M754">
            <v>3133</v>
          </cell>
          <cell r="N754">
            <v>44667</v>
          </cell>
        </row>
        <row r="755">
          <cell r="A755" t="str">
            <v>603014  DOTATION BONUS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603016  ACC.XMAS BONUS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603017  INCENTIVE BONUS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603018  OTHER INDIRECT LABOR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603019  INDEMNITIES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603020  VACATION PAY W. COL</v>
          </cell>
          <cell r="B760">
            <v>867</v>
          </cell>
          <cell r="C760">
            <v>867</v>
          </cell>
          <cell r="D760">
            <v>867</v>
          </cell>
          <cell r="E760">
            <v>867</v>
          </cell>
          <cell r="F760">
            <v>867</v>
          </cell>
          <cell r="G760">
            <v>867</v>
          </cell>
          <cell r="H760">
            <v>867</v>
          </cell>
          <cell r="I760">
            <v>867</v>
          </cell>
          <cell r="J760">
            <v>867</v>
          </cell>
          <cell r="K760">
            <v>867</v>
          </cell>
          <cell r="L760">
            <v>867</v>
          </cell>
          <cell r="M760">
            <v>867</v>
          </cell>
          <cell r="N760">
            <v>10404</v>
          </cell>
        </row>
        <row r="761">
          <cell r="A761" t="str">
            <v>603021  RECHRG MANPOWER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603023  RECHRG MANPOWER CR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603026  PHYSICAL INVENTORY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603029  TRANSFER VAC PAY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603030  WAGES &amp; SAL-GEN OUTS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603032  ACCRUAL VACATION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603033  ACC VAC BONUS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603036  ACC S/S VACATION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603037  ACC S/S BYE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603039  Sickpay</v>
          </cell>
          <cell r="B770">
            <v>3013</v>
          </cell>
          <cell r="C770">
            <v>3171</v>
          </cell>
          <cell r="D770">
            <v>1626</v>
          </cell>
          <cell r="E770">
            <v>3414</v>
          </cell>
          <cell r="F770">
            <v>3578</v>
          </cell>
          <cell r="G770">
            <v>3090</v>
          </cell>
          <cell r="H770">
            <v>3578</v>
          </cell>
          <cell r="I770">
            <v>2764</v>
          </cell>
          <cell r="J770">
            <v>3578</v>
          </cell>
          <cell r="K770">
            <v>2927</v>
          </cell>
          <cell r="L770">
            <v>3740</v>
          </cell>
          <cell r="M770">
            <v>2602</v>
          </cell>
          <cell r="N770">
            <v>37081</v>
          </cell>
        </row>
        <row r="771">
          <cell r="A771" t="str">
            <v>603040  Indirect Labor/OT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603041  PROFIT SHARING 10%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INDIRECT LABOR</v>
          </cell>
          <cell r="B773">
            <v>120329</v>
          </cell>
          <cell r="C773">
            <v>117356</v>
          </cell>
          <cell r="D773">
            <v>92186</v>
          </cell>
          <cell r="E773">
            <v>123005</v>
          </cell>
          <cell r="F773">
            <v>125946</v>
          </cell>
          <cell r="G773">
            <v>117402</v>
          </cell>
          <cell r="H773">
            <v>125810</v>
          </cell>
          <cell r="I773">
            <v>111794</v>
          </cell>
          <cell r="J773">
            <v>125810</v>
          </cell>
          <cell r="K773">
            <v>114599</v>
          </cell>
          <cell r="L773">
            <v>128608</v>
          </cell>
          <cell r="M773">
            <v>108994</v>
          </cell>
          <cell r="N773">
            <v>1411839</v>
          </cell>
        </row>
        <row r="774">
          <cell r="A774" t="str">
            <v>605000  PAYROLL TAXES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605001  SOCIAL SECURITY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605002  SOCL SEC/AG-ANT. SV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605003  SOCL SEC/VWL-LEISTNG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605008  OTHER TAXES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605009  TAX ON INCOME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605010  TAX ON COMPANY CARS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605011  SOLIDARITY INC TAX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605013  SOCL SEC OUTSIDE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605014  SOCL SEC NL EMPLOY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605016  SOCL SEC INPS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605018  SOCL SEC INAIL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</row>
        <row r="786">
          <cell r="A786" t="str">
            <v>605020  TFR SEN IDEMN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A787" t="str">
            <v>605026  2% PAYROLL TAXES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A788" t="str">
            <v>605027  RETIREMENT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605028  HOUSING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605100  401-K CONTRIBUTIONS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605200  GROUP INSURANCE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605201  LAW INSURANCE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605202  INSURANCE NL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605204  RECOVERABLE GROUP IN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605300  WORKERS COMP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605301  WORK ACCIDENT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605400  PENSION EXPENSE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605401  SUPPLEMENTAL PENSION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605500  TUITION REIMBURSEMNT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605600  OTHER FRINGE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605601  LUNCH VOUCHERS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605602  RECOV. LUNCH VOUCHER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605605  ATP PENSION</v>
          </cell>
          <cell r="B803">
            <v>1022</v>
          </cell>
          <cell r="C803">
            <v>1022</v>
          </cell>
          <cell r="D803">
            <v>1022</v>
          </cell>
          <cell r="E803">
            <v>1022</v>
          </cell>
          <cell r="F803">
            <v>1022</v>
          </cell>
          <cell r="G803">
            <v>1022</v>
          </cell>
          <cell r="H803">
            <v>1022</v>
          </cell>
          <cell r="I803">
            <v>1022</v>
          </cell>
          <cell r="J803">
            <v>1022</v>
          </cell>
          <cell r="K803">
            <v>1022</v>
          </cell>
          <cell r="L803">
            <v>1022</v>
          </cell>
          <cell r="M803">
            <v>1022</v>
          </cell>
          <cell r="N803">
            <v>12264</v>
          </cell>
        </row>
        <row r="804">
          <cell r="A804" t="str">
            <v>605606  ARB MARK PENSION</v>
          </cell>
          <cell r="B804">
            <v>10294</v>
          </cell>
          <cell r="C804">
            <v>10639</v>
          </cell>
          <cell r="D804">
            <v>7638</v>
          </cell>
          <cell r="E804">
            <v>11898</v>
          </cell>
          <cell r="F804">
            <v>12284</v>
          </cell>
          <cell r="G804">
            <v>11123</v>
          </cell>
          <cell r="H804">
            <v>12284</v>
          </cell>
          <cell r="I804">
            <v>10349</v>
          </cell>
          <cell r="J804">
            <v>12284</v>
          </cell>
          <cell r="K804">
            <v>10736</v>
          </cell>
          <cell r="L804">
            <v>12670</v>
          </cell>
          <cell r="M804">
            <v>9961</v>
          </cell>
          <cell r="N804">
            <v>132160</v>
          </cell>
        </row>
        <row r="805">
          <cell r="A805" t="str">
            <v>605608  EDUCATION FUND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605609  REFUNDS GEN/EDUCATIO</v>
          </cell>
          <cell r="B806">
            <v>-2752</v>
          </cell>
          <cell r="C806">
            <v>-2752</v>
          </cell>
          <cell r="D806">
            <v>-2752</v>
          </cell>
          <cell r="E806">
            <v>-2752</v>
          </cell>
          <cell r="F806">
            <v>-2752</v>
          </cell>
          <cell r="G806">
            <v>-2752</v>
          </cell>
          <cell r="H806">
            <v>-2752</v>
          </cell>
          <cell r="I806">
            <v>-2752</v>
          </cell>
          <cell r="J806">
            <v>-2752</v>
          </cell>
          <cell r="K806">
            <v>-2752</v>
          </cell>
          <cell r="L806">
            <v>-2752</v>
          </cell>
          <cell r="M806">
            <v>-2752</v>
          </cell>
          <cell r="N806">
            <v>-33024</v>
          </cell>
        </row>
        <row r="807">
          <cell r="A807" t="str">
            <v>605610  REFUNDS SICKPAY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605611  MILEAGE PAY</v>
          </cell>
          <cell r="B808">
            <v>341</v>
          </cell>
          <cell r="C808">
            <v>341</v>
          </cell>
          <cell r="D808">
            <v>341</v>
          </cell>
          <cell r="E808">
            <v>341</v>
          </cell>
          <cell r="F808">
            <v>341</v>
          </cell>
          <cell r="G808">
            <v>341</v>
          </cell>
          <cell r="H808">
            <v>341</v>
          </cell>
          <cell r="I808">
            <v>341</v>
          </cell>
          <cell r="J808">
            <v>341</v>
          </cell>
          <cell r="K808">
            <v>341</v>
          </cell>
          <cell r="L808">
            <v>341</v>
          </cell>
          <cell r="M808">
            <v>341</v>
          </cell>
          <cell r="N808">
            <v>4092</v>
          </cell>
        </row>
        <row r="809">
          <cell r="A809" t="str">
            <v>605614  HEALTH CARE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605616  SOCIAL INSURANCE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FRINGE BENEFITS</v>
          </cell>
          <cell r="B811">
            <v>8905</v>
          </cell>
          <cell r="C811">
            <v>9250</v>
          </cell>
          <cell r="D811">
            <v>6249</v>
          </cell>
          <cell r="E811">
            <v>10509</v>
          </cell>
          <cell r="F811">
            <v>10895</v>
          </cell>
          <cell r="G811">
            <v>9734</v>
          </cell>
          <cell r="H811">
            <v>10895</v>
          </cell>
          <cell r="I811">
            <v>8960</v>
          </cell>
          <cell r="J811">
            <v>10895</v>
          </cell>
          <cell r="K811">
            <v>9347</v>
          </cell>
          <cell r="L811">
            <v>11281</v>
          </cell>
          <cell r="M811">
            <v>8572</v>
          </cell>
          <cell r="N811">
            <v>115492</v>
          </cell>
        </row>
        <row r="812">
          <cell r="A812" t="str">
            <v xml:space="preserve">  TOTAL LABOR &amp; FRINGE</v>
          </cell>
          <cell r="B812">
            <v>186606</v>
          </cell>
          <cell r="C812">
            <v>186997</v>
          </cell>
          <cell r="D812">
            <v>129385</v>
          </cell>
          <cell r="E812">
            <v>198510</v>
          </cell>
          <cell r="F812">
            <v>204932</v>
          </cell>
          <cell r="G812">
            <v>185942</v>
          </cell>
          <cell r="H812">
            <v>204796</v>
          </cell>
          <cell r="I812">
            <v>173370</v>
          </cell>
          <cell r="J812">
            <v>204796</v>
          </cell>
          <cell r="K812">
            <v>179657</v>
          </cell>
          <cell r="L812">
            <v>211075</v>
          </cell>
          <cell r="M812">
            <v>167087</v>
          </cell>
          <cell r="N812">
            <v>2233153</v>
          </cell>
        </row>
        <row r="813">
          <cell r="A813" t="str">
            <v>607000  PRODUCTION MATERIALS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607001  DIRECT MATERIALS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607002  STOCK EXIT MAINT CNT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607003  STOCK EXIT ON CALL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607004  STOCK EXIT INST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607005  STOCK EXIT WARRANTY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607007  PARTS REPAIRS GT US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607008  PARTS REPAIRS LOCAL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607011  DIRECT MAT'L WARR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607012  PURCHASED MATERIALS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607014  PURCHASED ACCRUALS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607017  DIRECT ISD CHARGES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607018  RAW MATL FROM STOCK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607023  RAW MATL SERV CONTR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607027  RAW MATERIAL SCRA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607028  RMA SCRAP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DIRECT MATERIAL EXP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607100  PROJECT CONSULTING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607109  PRJCT EQUIP RNTL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607110  PRJCT PURCH MTL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607111  PRJCT PROD MTL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607112  PROJECT TOOLING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607113  PROJECT BROCHURES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607114  PRJCT O/S SVCS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607115  PROJECT AIRFARE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607116  PRJCT TEMP LABOR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607117  PRJCT M&amp;E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607118  PROJECT OTHER TRAVEL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607119  PROJECT SUPPLIES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607121  PROJECT EXPO EXPENSE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607151  PRJCT CIP TOOLING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607201  SERVICE ORDER M&amp;E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607202  SERVICE ORDER TRAV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607204  SERVICE ORD EXT REPR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A847" t="str">
            <v>607999  PROJECTS SETTLEMENT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DIRECT PROJECT EXP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609000  OFFICE SUPPLIES</v>
          </cell>
          <cell r="B849">
            <v>68</v>
          </cell>
          <cell r="C849">
            <v>68</v>
          </cell>
          <cell r="D849">
            <v>68</v>
          </cell>
          <cell r="E849">
            <v>68</v>
          </cell>
          <cell r="F849">
            <v>68</v>
          </cell>
          <cell r="G849">
            <v>68</v>
          </cell>
          <cell r="H849">
            <v>68</v>
          </cell>
          <cell r="I849">
            <v>68</v>
          </cell>
          <cell r="J849">
            <v>68</v>
          </cell>
          <cell r="K849">
            <v>68</v>
          </cell>
          <cell r="L849">
            <v>68</v>
          </cell>
          <cell r="M849">
            <v>68</v>
          </cell>
          <cell r="N849">
            <v>816</v>
          </cell>
        </row>
        <row r="850">
          <cell r="A850" t="str">
            <v>609002  COPY MACHINE SUPPL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609003  MAINT OFFICE MACH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609004  SOFTWARE PURCHASES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609005  PRINTING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609006  STATIONERY</v>
          </cell>
          <cell r="B854">
            <v>68</v>
          </cell>
          <cell r="C854">
            <v>68</v>
          </cell>
          <cell r="D854">
            <v>68</v>
          </cell>
          <cell r="E854">
            <v>68</v>
          </cell>
          <cell r="F854">
            <v>68</v>
          </cell>
          <cell r="G854">
            <v>68</v>
          </cell>
          <cell r="H854">
            <v>68</v>
          </cell>
          <cell r="I854">
            <v>68</v>
          </cell>
          <cell r="J854">
            <v>68</v>
          </cell>
          <cell r="K854">
            <v>68</v>
          </cell>
          <cell r="L854">
            <v>68</v>
          </cell>
          <cell r="M854">
            <v>68</v>
          </cell>
          <cell r="N854">
            <v>816</v>
          </cell>
        </row>
        <row r="855">
          <cell r="A855" t="str">
            <v>609008  EDP SUPPLIES</v>
          </cell>
          <cell r="B855">
            <v>313</v>
          </cell>
          <cell r="C855">
            <v>272</v>
          </cell>
          <cell r="D855">
            <v>272</v>
          </cell>
          <cell r="E855">
            <v>313</v>
          </cell>
          <cell r="F855">
            <v>272</v>
          </cell>
          <cell r="G855">
            <v>272</v>
          </cell>
          <cell r="H855">
            <v>313</v>
          </cell>
          <cell r="I855">
            <v>272</v>
          </cell>
          <cell r="J855">
            <v>272</v>
          </cell>
          <cell r="K855">
            <v>313</v>
          </cell>
          <cell r="L855">
            <v>272</v>
          </cell>
          <cell r="M855">
            <v>272</v>
          </cell>
          <cell r="N855">
            <v>3428</v>
          </cell>
        </row>
        <row r="856">
          <cell r="A856" t="str">
            <v>609009  MAINTENANCE HARDWARE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609010  MAINTENANCE SOFTWARE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609012  SUPPORT BUILD, FACT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609013  BUILDING SECURITY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609014  STORAGE ARCHIVES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609015  SMALL TOOLS</v>
          </cell>
          <cell r="B861">
            <v>1386</v>
          </cell>
          <cell r="C861">
            <v>1386</v>
          </cell>
          <cell r="D861">
            <v>1386</v>
          </cell>
          <cell r="E861">
            <v>1386</v>
          </cell>
          <cell r="F861">
            <v>1386</v>
          </cell>
          <cell r="G861">
            <v>1386</v>
          </cell>
          <cell r="H861">
            <v>1386</v>
          </cell>
          <cell r="I861">
            <v>1386</v>
          </cell>
          <cell r="J861">
            <v>1386</v>
          </cell>
          <cell r="K861">
            <v>1386</v>
          </cell>
          <cell r="L861">
            <v>1386</v>
          </cell>
          <cell r="M861">
            <v>1386</v>
          </cell>
          <cell r="N861">
            <v>16632</v>
          </cell>
        </row>
        <row r="862">
          <cell r="A862" t="str">
            <v>609016  MAINTENANCE BUILDING</v>
          </cell>
          <cell r="B862">
            <v>652</v>
          </cell>
          <cell r="C862">
            <v>652</v>
          </cell>
          <cell r="D862">
            <v>652</v>
          </cell>
          <cell r="E862">
            <v>652</v>
          </cell>
          <cell r="F862">
            <v>652</v>
          </cell>
          <cell r="G862">
            <v>652</v>
          </cell>
          <cell r="H862">
            <v>652</v>
          </cell>
          <cell r="I862">
            <v>652</v>
          </cell>
          <cell r="J862">
            <v>652</v>
          </cell>
          <cell r="K862">
            <v>652</v>
          </cell>
          <cell r="L862">
            <v>652</v>
          </cell>
          <cell r="M862">
            <v>652</v>
          </cell>
          <cell r="N862">
            <v>7824</v>
          </cell>
        </row>
        <row r="863">
          <cell r="A863" t="str">
            <v>609017  FLOOR STOCK EXPENSE</v>
          </cell>
          <cell r="B863">
            <v>11033</v>
          </cell>
          <cell r="C863">
            <v>11033</v>
          </cell>
          <cell r="D863">
            <v>11033</v>
          </cell>
          <cell r="E863">
            <v>11033</v>
          </cell>
          <cell r="F863">
            <v>11033</v>
          </cell>
          <cell r="G863">
            <v>11033</v>
          </cell>
          <cell r="H863">
            <v>11033</v>
          </cell>
          <cell r="I863">
            <v>11033</v>
          </cell>
          <cell r="J863">
            <v>11033</v>
          </cell>
          <cell r="K863">
            <v>11033</v>
          </cell>
          <cell r="L863">
            <v>11033</v>
          </cell>
          <cell r="M863">
            <v>11033</v>
          </cell>
          <cell r="N863">
            <v>132396</v>
          </cell>
        </row>
        <row r="864">
          <cell r="A864" t="str">
            <v>609020  OTHER SERVICES</v>
          </cell>
          <cell r="B864">
            <v>326</v>
          </cell>
          <cell r="C864">
            <v>326</v>
          </cell>
          <cell r="D864">
            <v>326</v>
          </cell>
          <cell r="E864">
            <v>326</v>
          </cell>
          <cell r="F864">
            <v>326</v>
          </cell>
          <cell r="G864">
            <v>326</v>
          </cell>
          <cell r="H864">
            <v>326</v>
          </cell>
          <cell r="I864">
            <v>326</v>
          </cell>
          <cell r="J864">
            <v>326</v>
          </cell>
          <cell r="K864">
            <v>326</v>
          </cell>
          <cell r="L864">
            <v>326</v>
          </cell>
          <cell r="M864">
            <v>326</v>
          </cell>
          <cell r="N864">
            <v>3912</v>
          </cell>
        </row>
        <row r="865">
          <cell r="A865" t="str">
            <v>609021  SMALL PURCHASE</v>
          </cell>
          <cell r="B865">
            <v>621</v>
          </cell>
          <cell r="C865">
            <v>621</v>
          </cell>
          <cell r="D865">
            <v>621</v>
          </cell>
          <cell r="E865">
            <v>621</v>
          </cell>
          <cell r="F865">
            <v>621</v>
          </cell>
          <cell r="G865">
            <v>621</v>
          </cell>
          <cell r="H865">
            <v>621</v>
          </cell>
          <cell r="I865">
            <v>621</v>
          </cell>
          <cell r="J865">
            <v>621</v>
          </cell>
          <cell r="K865">
            <v>621</v>
          </cell>
          <cell r="L865">
            <v>621</v>
          </cell>
          <cell r="M865">
            <v>621</v>
          </cell>
          <cell r="N865">
            <v>7452</v>
          </cell>
        </row>
        <row r="866">
          <cell r="A866" t="str">
            <v>609023  CLEAN &amp; PAPER SUPP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609024  ELECT &amp; LIGHT SUPP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609028  FACTORY SUPPLIES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SUPPLIES</v>
          </cell>
          <cell r="B869">
            <v>14467</v>
          </cell>
          <cell r="C869">
            <v>14426</v>
          </cell>
          <cell r="D869">
            <v>14426</v>
          </cell>
          <cell r="E869">
            <v>14467</v>
          </cell>
          <cell r="F869">
            <v>14426</v>
          </cell>
          <cell r="G869">
            <v>14426</v>
          </cell>
          <cell r="H869">
            <v>14467</v>
          </cell>
          <cell r="I869">
            <v>14426</v>
          </cell>
          <cell r="J869">
            <v>14426</v>
          </cell>
          <cell r="K869">
            <v>14467</v>
          </cell>
          <cell r="L869">
            <v>14426</v>
          </cell>
          <cell r="M869">
            <v>14426</v>
          </cell>
          <cell r="N869">
            <v>173276</v>
          </cell>
        </row>
        <row r="870">
          <cell r="A870" t="str">
            <v>513002  PRICE VARIANCE STOCK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513102  PRICE VAR SERV STOCK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611000  INVENTORY REPAIR</v>
          </cell>
          <cell r="B872">
            <v>163</v>
          </cell>
          <cell r="C872">
            <v>163</v>
          </cell>
          <cell r="D872">
            <v>163</v>
          </cell>
          <cell r="E872">
            <v>163</v>
          </cell>
          <cell r="F872">
            <v>163</v>
          </cell>
          <cell r="G872">
            <v>163</v>
          </cell>
          <cell r="H872">
            <v>163</v>
          </cell>
          <cell r="I872">
            <v>163</v>
          </cell>
          <cell r="J872">
            <v>163</v>
          </cell>
          <cell r="K872">
            <v>163</v>
          </cell>
          <cell r="L872">
            <v>163</v>
          </cell>
          <cell r="M872">
            <v>163</v>
          </cell>
          <cell r="N872">
            <v>1956</v>
          </cell>
        </row>
        <row r="873">
          <cell r="A873" t="str">
            <v>611001  SCRAP</v>
          </cell>
          <cell r="B873">
            <v>136</v>
          </cell>
          <cell r="C873">
            <v>136</v>
          </cell>
          <cell r="D873">
            <v>136</v>
          </cell>
          <cell r="E873">
            <v>136</v>
          </cell>
          <cell r="F873">
            <v>136</v>
          </cell>
          <cell r="G873">
            <v>136</v>
          </cell>
          <cell r="H873">
            <v>136</v>
          </cell>
          <cell r="I873">
            <v>136</v>
          </cell>
          <cell r="J873">
            <v>136</v>
          </cell>
          <cell r="K873">
            <v>136</v>
          </cell>
          <cell r="L873">
            <v>136</v>
          </cell>
          <cell r="M873">
            <v>136</v>
          </cell>
          <cell r="N873">
            <v>1632</v>
          </cell>
        </row>
        <row r="874">
          <cell r="A874" t="str">
            <v>611003  STOCK EXIT MKTG AS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611004  INVENTORY ADJUSTMENT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611006  RESERVE MVT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611008  VALUATION DIFF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611009  PRODUCTION REPAIR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611012  PHYSICAL Y-END ADJ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611015  PURCHASE PRICE VAR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611016  SET-UP EXPEDITE CHRG</v>
          </cell>
          <cell r="B881">
            <v>2853</v>
          </cell>
          <cell r="C881">
            <v>2853</v>
          </cell>
          <cell r="D881">
            <v>2853</v>
          </cell>
          <cell r="E881">
            <v>2853</v>
          </cell>
          <cell r="F881">
            <v>2853</v>
          </cell>
          <cell r="G881">
            <v>2853</v>
          </cell>
          <cell r="H881">
            <v>2853</v>
          </cell>
          <cell r="I881">
            <v>2853</v>
          </cell>
          <cell r="J881">
            <v>2853</v>
          </cell>
          <cell r="K881">
            <v>2853</v>
          </cell>
          <cell r="L881">
            <v>2853</v>
          </cell>
          <cell r="M881">
            <v>2853</v>
          </cell>
          <cell r="N881">
            <v>34236</v>
          </cell>
        </row>
        <row r="882">
          <cell r="A882" t="str">
            <v>611017  MACHINE SETUP-MATL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611020  BOOK-TO-PHYSICAL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611021  PURCHASE PRICE VAR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INVENTORY</v>
          </cell>
          <cell r="B885">
            <v>3152</v>
          </cell>
          <cell r="C885">
            <v>3152</v>
          </cell>
          <cell r="D885">
            <v>3152</v>
          </cell>
          <cell r="E885">
            <v>3152</v>
          </cell>
          <cell r="F885">
            <v>3152</v>
          </cell>
          <cell r="G885">
            <v>3152</v>
          </cell>
          <cell r="H885">
            <v>3152</v>
          </cell>
          <cell r="I885">
            <v>3152</v>
          </cell>
          <cell r="J885">
            <v>3152</v>
          </cell>
          <cell r="K885">
            <v>3152</v>
          </cell>
          <cell r="L885">
            <v>3152</v>
          </cell>
          <cell r="M885">
            <v>3152</v>
          </cell>
          <cell r="N885">
            <v>37824</v>
          </cell>
        </row>
        <row r="886">
          <cell r="A886" t="str">
            <v>613000  FREIGHT IN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613001  PACKING CHARGES</v>
          </cell>
          <cell r="B887">
            <v>3750</v>
          </cell>
          <cell r="C887">
            <v>3750</v>
          </cell>
          <cell r="D887">
            <v>3750</v>
          </cell>
          <cell r="E887">
            <v>3750</v>
          </cell>
          <cell r="F887">
            <v>3750</v>
          </cell>
          <cell r="G887">
            <v>3750</v>
          </cell>
          <cell r="H887">
            <v>3750</v>
          </cell>
          <cell r="I887">
            <v>3750</v>
          </cell>
          <cell r="J887">
            <v>3750</v>
          </cell>
          <cell r="K887">
            <v>3750</v>
          </cell>
          <cell r="L887">
            <v>3750</v>
          </cell>
          <cell r="M887">
            <v>3750</v>
          </cell>
          <cell r="N887">
            <v>45000</v>
          </cell>
        </row>
        <row r="888">
          <cell r="A888" t="str">
            <v>613002  FRGHT IN I/C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613004  FRGHT IN OUTSIDE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613005  FRGHT RPR PARTS LOC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613006  FREIGHT OUT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613007  FRGHT LOCAL CUST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613008  FRGHT CUST OUTSIDE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613009  FRGHT OUT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613011  FRGHT BILLED - LOCAL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613012  FRGHT BILLED - OUTS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613014  FREIGHT IN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613019  FREIGHT LOGIST HUB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613020  FREIGHT LOGIST DHL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613021  FREIGHT PAY CHARGE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613031  FREIGHT OUT - GROUND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613032  FREIGHT OUT - AIR</v>
          </cell>
          <cell r="B902">
            <v>815</v>
          </cell>
          <cell r="C902">
            <v>815</v>
          </cell>
          <cell r="D902">
            <v>815</v>
          </cell>
          <cell r="E902">
            <v>815</v>
          </cell>
          <cell r="F902">
            <v>815</v>
          </cell>
          <cell r="G902">
            <v>815</v>
          </cell>
          <cell r="H902">
            <v>815</v>
          </cell>
          <cell r="I902">
            <v>815</v>
          </cell>
          <cell r="J902">
            <v>815</v>
          </cell>
          <cell r="K902">
            <v>815</v>
          </cell>
          <cell r="L902">
            <v>815</v>
          </cell>
          <cell r="M902">
            <v>815</v>
          </cell>
          <cell r="N902">
            <v>9780</v>
          </cell>
        </row>
        <row r="903">
          <cell r="A903" t="str">
            <v>613033  FREIGHT OUT - OCEAN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613034  EXPRESS FREIGHT</v>
          </cell>
          <cell r="B904">
            <v>408</v>
          </cell>
          <cell r="C904">
            <v>408</v>
          </cell>
          <cell r="D904">
            <v>408</v>
          </cell>
          <cell r="E904">
            <v>408</v>
          </cell>
          <cell r="F904">
            <v>408</v>
          </cell>
          <cell r="G904">
            <v>408</v>
          </cell>
          <cell r="H904">
            <v>408</v>
          </cell>
          <cell r="I904">
            <v>408</v>
          </cell>
          <cell r="J904">
            <v>408</v>
          </cell>
          <cell r="K904">
            <v>408</v>
          </cell>
          <cell r="L904">
            <v>408</v>
          </cell>
          <cell r="M904">
            <v>408</v>
          </cell>
          <cell r="N904">
            <v>4896</v>
          </cell>
        </row>
        <row r="905">
          <cell r="A905" t="str">
            <v>613035  CUSTOMS DUTIES/TAXES</v>
          </cell>
          <cell r="B905">
            <v>476</v>
          </cell>
          <cell r="C905">
            <v>476</v>
          </cell>
          <cell r="D905">
            <v>476</v>
          </cell>
          <cell r="E905">
            <v>476</v>
          </cell>
          <cell r="F905">
            <v>476</v>
          </cell>
          <cell r="G905">
            <v>476</v>
          </cell>
          <cell r="H905">
            <v>476</v>
          </cell>
          <cell r="I905">
            <v>476</v>
          </cell>
          <cell r="J905">
            <v>476</v>
          </cell>
          <cell r="K905">
            <v>476</v>
          </cell>
          <cell r="L905">
            <v>476</v>
          </cell>
          <cell r="M905">
            <v>476</v>
          </cell>
          <cell r="N905">
            <v>5712</v>
          </cell>
        </row>
        <row r="906">
          <cell r="A906" t="str">
            <v>613036  FREIGHT OUT - FTL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613037  FREIGHT OUT - INTER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613038  FREIGHT OUT - FCL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613041  FREIGHT IN - GROUND</v>
          </cell>
          <cell r="B909">
            <v>14987</v>
          </cell>
          <cell r="C909">
            <v>14987</v>
          </cell>
          <cell r="D909">
            <v>14987</v>
          </cell>
          <cell r="E909">
            <v>14987</v>
          </cell>
          <cell r="F909">
            <v>14987</v>
          </cell>
          <cell r="G909">
            <v>14987</v>
          </cell>
          <cell r="H909">
            <v>14987</v>
          </cell>
          <cell r="I909">
            <v>14987</v>
          </cell>
          <cell r="J909">
            <v>14987</v>
          </cell>
          <cell r="K909">
            <v>14987</v>
          </cell>
          <cell r="L909">
            <v>14987</v>
          </cell>
          <cell r="M909">
            <v>14987</v>
          </cell>
          <cell r="N909">
            <v>179844</v>
          </cell>
        </row>
        <row r="910">
          <cell r="A910" t="str">
            <v>613042  FREIGHT IN - AIR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613043  FREIGHT IN - OCEAN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613044  FREIGHT IN - OCEAN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613045  FREIGHT IN - FCL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613046  FREIGHT IN - INTER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613047  FREIGHT IN - FCL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FREIGHT</v>
          </cell>
          <cell r="B916">
            <v>20436</v>
          </cell>
          <cell r="C916">
            <v>20436</v>
          </cell>
          <cell r="D916">
            <v>20436</v>
          </cell>
          <cell r="E916">
            <v>20436</v>
          </cell>
          <cell r="F916">
            <v>20436</v>
          </cell>
          <cell r="G916">
            <v>20436</v>
          </cell>
          <cell r="H916">
            <v>20436</v>
          </cell>
          <cell r="I916">
            <v>20436</v>
          </cell>
          <cell r="J916">
            <v>20436</v>
          </cell>
          <cell r="K916">
            <v>20436</v>
          </cell>
          <cell r="L916">
            <v>20436</v>
          </cell>
          <cell r="M916">
            <v>20436</v>
          </cell>
          <cell r="N916">
            <v>245232</v>
          </cell>
        </row>
        <row r="917">
          <cell r="A917" t="str">
            <v>615000  ADVERTISING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615003  EXPOSITION EXPENSE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615004  EXPOSITION EXP. IMB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615007  EXPO PROMO EXPENSE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615008  VIDEO EXPENSE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615009  PROMOTIONAL EXPENSE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615010  PUBLIC RELATIONS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615011  COMMUNICATION EXP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615012  FREIGHT MARKETING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615013  USERS MEETING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615014  DEMONSTRATION MKTG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615015  CUSTOMER MEETINGS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615016  MANUAL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615017  BROCHURES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615020  DOCUMENTATION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615023  STOCK EXIT REPAIR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615028  CUST GIFT TAX DED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615029  CUST GIFT NO TAX DED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615031  ADVERT PRINTED FORM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615032  ADVERT PLACEMENTS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615033  SPANDEX STUDIO CHG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615034  AD AGENCY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615035  INTERNET ADVERTISING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615036  MISC ADVERT EXPENSE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615038  LEAD FULFILL SUPPL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MARKETING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617000  AIRFARE</v>
          </cell>
          <cell r="B943">
            <v>2052</v>
          </cell>
          <cell r="C943">
            <v>2052</v>
          </cell>
          <cell r="D943">
            <v>2052</v>
          </cell>
          <cell r="E943">
            <v>2052</v>
          </cell>
          <cell r="F943">
            <v>2052</v>
          </cell>
          <cell r="G943">
            <v>2052</v>
          </cell>
          <cell r="H943">
            <v>2052</v>
          </cell>
          <cell r="I943">
            <v>2052</v>
          </cell>
          <cell r="J943">
            <v>2052</v>
          </cell>
          <cell r="K943">
            <v>2052</v>
          </cell>
          <cell r="L943">
            <v>2052</v>
          </cell>
          <cell r="M943">
            <v>2052</v>
          </cell>
          <cell r="N943">
            <v>24624</v>
          </cell>
        </row>
        <row r="944">
          <cell r="A944" t="str">
            <v>617001  MEALS &amp; ENTERTAINM</v>
          </cell>
          <cell r="B944">
            <v>1468</v>
          </cell>
          <cell r="C944">
            <v>1468</v>
          </cell>
          <cell r="D944">
            <v>1468</v>
          </cell>
          <cell r="E944">
            <v>1468</v>
          </cell>
          <cell r="F944">
            <v>1468</v>
          </cell>
          <cell r="G944">
            <v>1468</v>
          </cell>
          <cell r="H944">
            <v>1468</v>
          </cell>
          <cell r="I944">
            <v>1468</v>
          </cell>
          <cell r="J944">
            <v>1468</v>
          </cell>
          <cell r="K944">
            <v>1468</v>
          </cell>
          <cell r="L944">
            <v>1468</v>
          </cell>
          <cell r="M944">
            <v>1468</v>
          </cell>
          <cell r="N944">
            <v>17616</v>
          </cell>
        </row>
        <row r="945">
          <cell r="A945" t="str">
            <v>617002  OTHER TRAVEL</v>
          </cell>
          <cell r="B945">
            <v>1291</v>
          </cell>
          <cell r="C945">
            <v>1291</v>
          </cell>
          <cell r="D945">
            <v>1291</v>
          </cell>
          <cell r="E945">
            <v>1291</v>
          </cell>
          <cell r="F945">
            <v>1291</v>
          </cell>
          <cell r="G945">
            <v>1291</v>
          </cell>
          <cell r="H945">
            <v>1291</v>
          </cell>
          <cell r="I945">
            <v>1291</v>
          </cell>
          <cell r="J945">
            <v>1291</v>
          </cell>
          <cell r="K945">
            <v>1291</v>
          </cell>
          <cell r="L945">
            <v>1291</v>
          </cell>
          <cell r="M945">
            <v>1291</v>
          </cell>
          <cell r="N945">
            <v>15492</v>
          </cell>
        </row>
        <row r="946">
          <cell r="A946" t="str">
            <v>617003  TRAVEL RECHARGE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617004  TRAVEL RECHGE CREDIT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617005  TRAVEL RECHGE CREDIT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617006  MEALS &amp; ENTERTAINM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617008  TRAVEL - HOTEL</v>
          </cell>
          <cell r="B950">
            <v>2396</v>
          </cell>
          <cell r="C950">
            <v>2396</v>
          </cell>
          <cell r="D950">
            <v>2396</v>
          </cell>
          <cell r="E950">
            <v>2396</v>
          </cell>
          <cell r="F950">
            <v>2396</v>
          </cell>
          <cell r="G950">
            <v>2396</v>
          </cell>
          <cell r="H950">
            <v>2396</v>
          </cell>
          <cell r="I950">
            <v>2396</v>
          </cell>
          <cell r="J950">
            <v>2396</v>
          </cell>
          <cell r="K950">
            <v>2396</v>
          </cell>
          <cell r="L950">
            <v>2396</v>
          </cell>
          <cell r="M950">
            <v>2396</v>
          </cell>
          <cell r="N950">
            <v>28752</v>
          </cell>
        </row>
        <row r="951">
          <cell r="A951" t="str">
            <v>617009  M &amp; E - FULLY DEDUCT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617010  NON-DEDUCT MEALS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617012  NON-DEDUCT HOTEL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617013  NON-DEDUCT OTH T&amp;E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617014  ENT – NON DED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617025  MEALS 80% DED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617026  MEALS 20% NON DED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617027  CAR RENTAL</v>
          </cell>
          <cell r="B958">
            <v>428</v>
          </cell>
          <cell r="C958">
            <v>428</v>
          </cell>
          <cell r="D958">
            <v>428</v>
          </cell>
          <cell r="E958">
            <v>428</v>
          </cell>
          <cell r="F958">
            <v>428</v>
          </cell>
          <cell r="G958">
            <v>428</v>
          </cell>
          <cell r="H958">
            <v>428</v>
          </cell>
          <cell r="I958">
            <v>428</v>
          </cell>
          <cell r="J958">
            <v>428</v>
          </cell>
          <cell r="K958">
            <v>428</v>
          </cell>
          <cell r="L958">
            <v>428</v>
          </cell>
          <cell r="M958">
            <v>428</v>
          </cell>
          <cell r="N958">
            <v>5136</v>
          </cell>
        </row>
        <row r="959">
          <cell r="A959" t="str">
            <v>617028  CAR RENTAL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TRAVEL &amp; ENTERTAINMENT</v>
          </cell>
          <cell r="B960">
            <v>7635</v>
          </cell>
          <cell r="C960">
            <v>7635</v>
          </cell>
          <cell r="D960">
            <v>7635</v>
          </cell>
          <cell r="E960">
            <v>7635</v>
          </cell>
          <cell r="F960">
            <v>7635</v>
          </cell>
          <cell r="G960">
            <v>7635</v>
          </cell>
          <cell r="H960">
            <v>7635</v>
          </cell>
          <cell r="I960">
            <v>7635</v>
          </cell>
          <cell r="J960">
            <v>7635</v>
          </cell>
          <cell r="K960">
            <v>7635</v>
          </cell>
          <cell r="L960">
            <v>7635</v>
          </cell>
          <cell r="M960">
            <v>7635</v>
          </cell>
          <cell r="N960">
            <v>91620</v>
          </cell>
        </row>
        <row r="961">
          <cell r="A961" t="str">
            <v>619000  AUTOMOBILE LEASES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619001  CAR EXP - LEASING</v>
          </cell>
          <cell r="B962">
            <v>2787</v>
          </cell>
          <cell r="C962">
            <v>2787</v>
          </cell>
          <cell r="D962">
            <v>2787</v>
          </cell>
          <cell r="E962">
            <v>2787</v>
          </cell>
          <cell r="F962">
            <v>2787</v>
          </cell>
          <cell r="G962">
            <v>2787</v>
          </cell>
          <cell r="H962">
            <v>2787</v>
          </cell>
          <cell r="I962">
            <v>2787</v>
          </cell>
          <cell r="J962">
            <v>2787</v>
          </cell>
          <cell r="K962">
            <v>2787</v>
          </cell>
          <cell r="L962">
            <v>2787</v>
          </cell>
          <cell r="M962">
            <v>2787</v>
          </cell>
          <cell r="N962">
            <v>33444</v>
          </cell>
        </row>
        <row r="963">
          <cell r="A963" t="str">
            <v>619002  INTEREST ON LEASING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619003  AUTOMOBILE ALLOWANCE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619004  AUTO &amp; TRUCK EXP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619005  CAR EXPENSES</v>
          </cell>
          <cell r="B966">
            <v>354</v>
          </cell>
          <cell r="C966">
            <v>354</v>
          </cell>
          <cell r="D966">
            <v>354</v>
          </cell>
          <cell r="E966">
            <v>354</v>
          </cell>
          <cell r="F966">
            <v>354</v>
          </cell>
          <cell r="G966">
            <v>354</v>
          </cell>
          <cell r="H966">
            <v>354</v>
          </cell>
          <cell r="I966">
            <v>354</v>
          </cell>
          <cell r="J966">
            <v>354</v>
          </cell>
          <cell r="K966">
            <v>354</v>
          </cell>
          <cell r="L966">
            <v>354</v>
          </cell>
          <cell r="M966">
            <v>354</v>
          </cell>
          <cell r="N966">
            <v>4248</v>
          </cell>
        </row>
        <row r="967">
          <cell r="A967" t="str">
            <v>619006  FUEL EXPENSES</v>
          </cell>
          <cell r="B967">
            <v>122</v>
          </cell>
          <cell r="C967">
            <v>122</v>
          </cell>
          <cell r="D967">
            <v>122</v>
          </cell>
          <cell r="E967">
            <v>122</v>
          </cell>
          <cell r="F967">
            <v>122</v>
          </cell>
          <cell r="G967">
            <v>122</v>
          </cell>
          <cell r="H967">
            <v>122</v>
          </cell>
          <cell r="I967">
            <v>122</v>
          </cell>
          <cell r="J967">
            <v>122</v>
          </cell>
          <cell r="K967">
            <v>122</v>
          </cell>
          <cell r="L967">
            <v>122</v>
          </cell>
          <cell r="M967">
            <v>122</v>
          </cell>
          <cell r="N967">
            <v>1464</v>
          </cell>
        </row>
        <row r="968">
          <cell r="A968" t="str">
            <v>619007  PETROL EXPENSES</v>
          </cell>
          <cell r="B968">
            <v>693</v>
          </cell>
          <cell r="C968">
            <v>693</v>
          </cell>
          <cell r="D968">
            <v>693</v>
          </cell>
          <cell r="E968">
            <v>693</v>
          </cell>
          <cell r="F968">
            <v>693</v>
          </cell>
          <cell r="G968">
            <v>693</v>
          </cell>
          <cell r="H968">
            <v>693</v>
          </cell>
          <cell r="I968">
            <v>693</v>
          </cell>
          <cell r="J968">
            <v>693</v>
          </cell>
          <cell r="K968">
            <v>693</v>
          </cell>
          <cell r="L968">
            <v>693</v>
          </cell>
          <cell r="M968">
            <v>693</v>
          </cell>
          <cell r="N968">
            <v>8316</v>
          </cell>
        </row>
        <row r="969">
          <cell r="A969" t="str">
            <v>619008  INSURANCE</v>
          </cell>
          <cell r="B969">
            <v>291</v>
          </cell>
          <cell r="C969">
            <v>291</v>
          </cell>
          <cell r="D969">
            <v>291</v>
          </cell>
          <cell r="E969">
            <v>291</v>
          </cell>
          <cell r="F969">
            <v>291</v>
          </cell>
          <cell r="G969">
            <v>291</v>
          </cell>
          <cell r="H969">
            <v>291</v>
          </cell>
          <cell r="I969">
            <v>291</v>
          </cell>
          <cell r="J969">
            <v>291</v>
          </cell>
          <cell r="K969">
            <v>291</v>
          </cell>
          <cell r="L969">
            <v>291</v>
          </cell>
          <cell r="M969">
            <v>291</v>
          </cell>
          <cell r="N969">
            <v>3492</v>
          </cell>
        </row>
        <row r="970">
          <cell r="A970" t="str">
            <v>619009  MAINTENANCE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619010  RENT EXP+TAXIS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619011  TOLLS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AUTO &amp; TRUCK</v>
          </cell>
          <cell r="B973">
            <v>4247</v>
          </cell>
          <cell r="C973">
            <v>4247</v>
          </cell>
          <cell r="D973">
            <v>4247</v>
          </cell>
          <cell r="E973">
            <v>4247</v>
          </cell>
          <cell r="F973">
            <v>4247</v>
          </cell>
          <cell r="G973">
            <v>4247</v>
          </cell>
          <cell r="H973">
            <v>4247</v>
          </cell>
          <cell r="I973">
            <v>4247</v>
          </cell>
          <cell r="J973">
            <v>4247</v>
          </cell>
          <cell r="K973">
            <v>4247</v>
          </cell>
          <cell r="L973">
            <v>4247</v>
          </cell>
          <cell r="M973">
            <v>4247</v>
          </cell>
          <cell r="N973">
            <v>50964</v>
          </cell>
        </row>
        <row r="974">
          <cell r="A974" t="str">
            <v>621000  PROFESSIONAL FEES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621001  SOCIAL FEES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621003  AUDIT FEES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621004  TAX FEES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621005  PROFESSIONAL FEES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621006  OTHER FEE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621100  INSURANCE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621103  CASUALTY INSURANCE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621104  PROPERTY INSURANCE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621200  OUTSIDE SERVICES</v>
          </cell>
          <cell r="B983">
            <v>3927</v>
          </cell>
          <cell r="C983">
            <v>3927</v>
          </cell>
          <cell r="D983">
            <v>3927</v>
          </cell>
          <cell r="E983">
            <v>3927</v>
          </cell>
          <cell r="F983">
            <v>3927</v>
          </cell>
          <cell r="G983">
            <v>3927</v>
          </cell>
          <cell r="H983">
            <v>3927</v>
          </cell>
          <cell r="I983">
            <v>5558</v>
          </cell>
          <cell r="J983">
            <v>5558</v>
          </cell>
          <cell r="K983">
            <v>5558</v>
          </cell>
          <cell r="L983">
            <v>5558</v>
          </cell>
          <cell r="M983">
            <v>5558</v>
          </cell>
          <cell r="N983">
            <v>55279</v>
          </cell>
        </row>
        <row r="984">
          <cell r="A984" t="str">
            <v>621201  TECHNICAL ASSISTANCE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621202  TRANSLATION EXPENSES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621204  CONSULTING FEES</v>
          </cell>
          <cell r="B986">
            <v>448</v>
          </cell>
          <cell r="C986">
            <v>448</v>
          </cell>
          <cell r="D986">
            <v>448</v>
          </cell>
          <cell r="E986">
            <v>448</v>
          </cell>
          <cell r="F986">
            <v>448</v>
          </cell>
          <cell r="G986">
            <v>448</v>
          </cell>
          <cell r="H986">
            <v>448</v>
          </cell>
          <cell r="I986">
            <v>448</v>
          </cell>
          <cell r="J986">
            <v>448</v>
          </cell>
          <cell r="K986">
            <v>448</v>
          </cell>
          <cell r="L986">
            <v>448</v>
          </cell>
          <cell r="M986">
            <v>448</v>
          </cell>
          <cell r="N986">
            <v>5376</v>
          </cell>
        </row>
        <row r="987">
          <cell r="A987" t="str">
            <v>621210  MOWING &amp; SNOW REMOV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621212  INTERNET EXPENSE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621300  DUES &amp; SUBSCRIPTIONS</v>
          </cell>
          <cell r="B989">
            <v>68</v>
          </cell>
          <cell r="C989">
            <v>68</v>
          </cell>
          <cell r="D989">
            <v>68</v>
          </cell>
          <cell r="E989">
            <v>68</v>
          </cell>
          <cell r="F989">
            <v>68</v>
          </cell>
          <cell r="G989">
            <v>68</v>
          </cell>
          <cell r="H989">
            <v>68</v>
          </cell>
          <cell r="I989">
            <v>68</v>
          </cell>
          <cell r="J989">
            <v>68</v>
          </cell>
          <cell r="K989">
            <v>68</v>
          </cell>
          <cell r="L989">
            <v>68</v>
          </cell>
          <cell r="M989">
            <v>68</v>
          </cell>
          <cell r="N989">
            <v>816</v>
          </cell>
        </row>
        <row r="990">
          <cell r="A990" t="str">
            <v>621301  FRAIS JURIDIQUES ADM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621400  PERSONNEL RECRUITING</v>
          </cell>
          <cell r="B991">
            <v>408</v>
          </cell>
          <cell r="C991">
            <v>408</v>
          </cell>
          <cell r="D991">
            <v>408</v>
          </cell>
          <cell r="E991">
            <v>408</v>
          </cell>
          <cell r="F991">
            <v>408</v>
          </cell>
          <cell r="G991">
            <v>408</v>
          </cell>
          <cell r="H991">
            <v>408</v>
          </cell>
          <cell r="I991">
            <v>408</v>
          </cell>
          <cell r="J991">
            <v>408</v>
          </cell>
          <cell r="K991">
            <v>408</v>
          </cell>
          <cell r="L991">
            <v>408</v>
          </cell>
          <cell r="M991">
            <v>408</v>
          </cell>
          <cell r="N991">
            <v>4896</v>
          </cell>
        </row>
        <row r="992">
          <cell r="A992" t="str">
            <v>PROF SERVICES</v>
          </cell>
          <cell r="B992">
            <v>4851</v>
          </cell>
          <cell r="C992">
            <v>4851</v>
          </cell>
          <cell r="D992">
            <v>4851</v>
          </cell>
          <cell r="E992">
            <v>4851</v>
          </cell>
          <cell r="F992">
            <v>4851</v>
          </cell>
          <cell r="G992">
            <v>4851</v>
          </cell>
          <cell r="H992">
            <v>4851</v>
          </cell>
          <cell r="I992">
            <v>6482</v>
          </cell>
          <cell r="J992">
            <v>6482</v>
          </cell>
          <cell r="K992">
            <v>6482</v>
          </cell>
          <cell r="L992">
            <v>6482</v>
          </cell>
          <cell r="M992">
            <v>6482</v>
          </cell>
          <cell r="N992">
            <v>66367</v>
          </cell>
        </row>
        <row r="993">
          <cell r="A993" t="str">
            <v>623000  LEGAL FEES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623001  LEGAL FEES - COURT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LEGAL FEES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625000  PERSONNEL TRAINING</v>
          </cell>
          <cell r="B996">
            <v>517</v>
          </cell>
          <cell r="C996">
            <v>517</v>
          </cell>
          <cell r="D996">
            <v>517</v>
          </cell>
          <cell r="E996">
            <v>517</v>
          </cell>
          <cell r="F996">
            <v>517</v>
          </cell>
          <cell r="G996">
            <v>517</v>
          </cell>
          <cell r="H996">
            <v>517</v>
          </cell>
          <cell r="I996">
            <v>517</v>
          </cell>
          <cell r="J996">
            <v>517</v>
          </cell>
          <cell r="K996">
            <v>517</v>
          </cell>
          <cell r="L996">
            <v>517</v>
          </cell>
          <cell r="M996">
            <v>517</v>
          </cell>
          <cell r="N996">
            <v>6204</v>
          </cell>
        </row>
        <row r="997">
          <cell r="A997" t="str">
            <v>625001  PERS. TRAINING OUTS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625002  PERSONNEL MOVING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625003  OTHER EMPL EXP</v>
          </cell>
          <cell r="B999">
            <v>54</v>
          </cell>
          <cell r="C999">
            <v>54</v>
          </cell>
          <cell r="D999">
            <v>54</v>
          </cell>
          <cell r="E999">
            <v>54</v>
          </cell>
          <cell r="F999">
            <v>54</v>
          </cell>
          <cell r="G999">
            <v>54</v>
          </cell>
          <cell r="H999">
            <v>54</v>
          </cell>
          <cell r="I999">
            <v>54</v>
          </cell>
          <cell r="J999">
            <v>54</v>
          </cell>
          <cell r="K999">
            <v>54</v>
          </cell>
          <cell r="L999">
            <v>54</v>
          </cell>
          <cell r="M999">
            <v>54</v>
          </cell>
          <cell r="N999">
            <v>648</v>
          </cell>
        </row>
        <row r="1000">
          <cell r="A1000" t="str">
            <v>625004  PERSONNEL MEETING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625005  CANTEEN</v>
          </cell>
          <cell r="B1001">
            <v>638</v>
          </cell>
          <cell r="C1001">
            <v>638</v>
          </cell>
          <cell r="D1001">
            <v>638</v>
          </cell>
          <cell r="E1001">
            <v>638</v>
          </cell>
          <cell r="F1001">
            <v>638</v>
          </cell>
          <cell r="G1001">
            <v>638</v>
          </cell>
          <cell r="H1001">
            <v>638</v>
          </cell>
          <cell r="I1001">
            <v>638</v>
          </cell>
          <cell r="J1001">
            <v>638</v>
          </cell>
          <cell r="K1001">
            <v>638</v>
          </cell>
          <cell r="L1001">
            <v>638</v>
          </cell>
          <cell r="M1001">
            <v>638</v>
          </cell>
          <cell r="N1001">
            <v>7656</v>
          </cell>
        </row>
        <row r="1002">
          <cell r="A1002" t="str">
            <v>625006  MEDICAL ASSISTANCE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625007  MOVING EXPENSES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625008  GIFTS PERSONNEL</v>
          </cell>
          <cell r="B1004">
            <v>54</v>
          </cell>
          <cell r="C1004">
            <v>54</v>
          </cell>
          <cell r="D1004">
            <v>54</v>
          </cell>
          <cell r="E1004">
            <v>54</v>
          </cell>
          <cell r="F1004">
            <v>54</v>
          </cell>
          <cell r="G1004">
            <v>54</v>
          </cell>
          <cell r="H1004">
            <v>54</v>
          </cell>
          <cell r="I1004">
            <v>54</v>
          </cell>
          <cell r="J1004">
            <v>54</v>
          </cell>
          <cell r="K1004">
            <v>54</v>
          </cell>
          <cell r="L1004">
            <v>54</v>
          </cell>
          <cell r="M1004">
            <v>54</v>
          </cell>
          <cell r="N1004">
            <v>648</v>
          </cell>
        </row>
        <row r="1005">
          <cell r="A1005" t="str">
            <v>625009  OTHER BNFTS IN KIND</v>
          </cell>
          <cell r="B1005">
            <v>1209</v>
          </cell>
          <cell r="C1005">
            <v>1209</v>
          </cell>
          <cell r="D1005">
            <v>1209</v>
          </cell>
          <cell r="E1005">
            <v>1209</v>
          </cell>
          <cell r="F1005">
            <v>1209</v>
          </cell>
          <cell r="G1005">
            <v>1209</v>
          </cell>
          <cell r="H1005">
            <v>1209</v>
          </cell>
          <cell r="I1005">
            <v>1209</v>
          </cell>
          <cell r="J1005">
            <v>1209</v>
          </cell>
          <cell r="K1005">
            <v>1209</v>
          </cell>
          <cell r="L1005">
            <v>1209</v>
          </cell>
          <cell r="M1005">
            <v>1209</v>
          </cell>
          <cell r="N1005">
            <v>14508</v>
          </cell>
        </row>
        <row r="1006">
          <cell r="A1006" t="str">
            <v>625010  OTHER EMPLOYEES EXP</v>
          </cell>
          <cell r="B1006">
            <v>204</v>
          </cell>
          <cell r="C1006">
            <v>204</v>
          </cell>
          <cell r="D1006">
            <v>204</v>
          </cell>
          <cell r="E1006">
            <v>204</v>
          </cell>
          <cell r="F1006">
            <v>204</v>
          </cell>
          <cell r="G1006">
            <v>204</v>
          </cell>
          <cell r="H1006">
            <v>204</v>
          </cell>
          <cell r="I1006">
            <v>204</v>
          </cell>
          <cell r="J1006">
            <v>204</v>
          </cell>
          <cell r="K1006">
            <v>204</v>
          </cell>
          <cell r="L1006">
            <v>204</v>
          </cell>
          <cell r="M1006">
            <v>204</v>
          </cell>
          <cell r="N1006">
            <v>2448</v>
          </cell>
        </row>
        <row r="1007">
          <cell r="A1007" t="str">
            <v>625011  Employee Sales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625012  Employee Purchase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EMPLOYEE RELATED</v>
          </cell>
          <cell r="B1009">
            <v>2676</v>
          </cell>
          <cell r="C1009">
            <v>2676</v>
          </cell>
          <cell r="D1009">
            <v>2676</v>
          </cell>
          <cell r="E1009">
            <v>2676</v>
          </cell>
          <cell r="F1009">
            <v>2676</v>
          </cell>
          <cell r="G1009">
            <v>2676</v>
          </cell>
          <cell r="H1009">
            <v>2676</v>
          </cell>
          <cell r="I1009">
            <v>2676</v>
          </cell>
          <cell r="J1009">
            <v>2676</v>
          </cell>
          <cell r="K1009">
            <v>2676</v>
          </cell>
          <cell r="L1009">
            <v>2676</v>
          </cell>
          <cell r="M1009">
            <v>2676</v>
          </cell>
          <cell r="N1009">
            <v>32112</v>
          </cell>
        </row>
        <row r="1010">
          <cell r="A1010" t="str">
            <v>627000  MAINT CONTRACT-SW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627001  MAINT CONTRACT-EQUIP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627002  MACHINERY REPAIR</v>
          </cell>
          <cell r="B1012">
            <v>543</v>
          </cell>
          <cell r="C1012">
            <v>543</v>
          </cell>
          <cell r="D1012">
            <v>543</v>
          </cell>
          <cell r="E1012">
            <v>543</v>
          </cell>
          <cell r="F1012">
            <v>543</v>
          </cell>
          <cell r="G1012">
            <v>543</v>
          </cell>
          <cell r="H1012">
            <v>543</v>
          </cell>
          <cell r="I1012">
            <v>543</v>
          </cell>
          <cell r="J1012">
            <v>543</v>
          </cell>
          <cell r="K1012">
            <v>543</v>
          </cell>
          <cell r="L1012">
            <v>543</v>
          </cell>
          <cell r="M1012">
            <v>543</v>
          </cell>
          <cell r="N1012">
            <v>6516</v>
          </cell>
        </row>
        <row r="1013">
          <cell r="A1013" t="str">
            <v>MACH REPAIR</v>
          </cell>
          <cell r="B1013">
            <v>543</v>
          </cell>
          <cell r="C1013">
            <v>543</v>
          </cell>
          <cell r="D1013">
            <v>543</v>
          </cell>
          <cell r="E1013">
            <v>543</v>
          </cell>
          <cell r="F1013">
            <v>543</v>
          </cell>
          <cell r="G1013">
            <v>543</v>
          </cell>
          <cell r="H1013">
            <v>543</v>
          </cell>
          <cell r="I1013">
            <v>543</v>
          </cell>
          <cell r="J1013">
            <v>543</v>
          </cell>
          <cell r="K1013">
            <v>543</v>
          </cell>
          <cell r="L1013">
            <v>543</v>
          </cell>
          <cell r="M1013">
            <v>543</v>
          </cell>
          <cell r="N1013">
            <v>6516</v>
          </cell>
        </row>
        <row r="1014">
          <cell r="A1014" t="str">
            <v>629000  TEMPORARY-DIRECT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629001  TEMPORARY-INDIRECT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TEMP LABOR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631000  EQUIPMENT RENTAL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631001  RENTAL COPY MACHINE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631003  RENTAL OTHER</v>
          </cell>
          <cell r="B1019">
            <v>234</v>
          </cell>
          <cell r="C1019">
            <v>234</v>
          </cell>
          <cell r="D1019">
            <v>234</v>
          </cell>
          <cell r="E1019">
            <v>234</v>
          </cell>
          <cell r="F1019">
            <v>234</v>
          </cell>
          <cell r="G1019">
            <v>234</v>
          </cell>
          <cell r="H1019">
            <v>234</v>
          </cell>
          <cell r="I1019">
            <v>234</v>
          </cell>
          <cell r="J1019">
            <v>234</v>
          </cell>
          <cell r="K1019">
            <v>234</v>
          </cell>
          <cell r="L1019">
            <v>234</v>
          </cell>
          <cell r="M1019">
            <v>234</v>
          </cell>
          <cell r="N1019">
            <v>2808</v>
          </cell>
        </row>
        <row r="1020">
          <cell r="A1020" t="str">
            <v>631100  CONTRIBUTIONS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631200  POSTAGE</v>
          </cell>
          <cell r="B1021">
            <v>82</v>
          </cell>
          <cell r="C1021">
            <v>82</v>
          </cell>
          <cell r="D1021">
            <v>82</v>
          </cell>
          <cell r="E1021">
            <v>82</v>
          </cell>
          <cell r="F1021">
            <v>82</v>
          </cell>
          <cell r="G1021">
            <v>82</v>
          </cell>
          <cell r="H1021">
            <v>82</v>
          </cell>
          <cell r="I1021">
            <v>82</v>
          </cell>
          <cell r="J1021">
            <v>82</v>
          </cell>
          <cell r="K1021">
            <v>82</v>
          </cell>
          <cell r="L1021">
            <v>82</v>
          </cell>
          <cell r="M1021">
            <v>82</v>
          </cell>
          <cell r="N1021">
            <v>984</v>
          </cell>
        </row>
        <row r="1022">
          <cell r="A1022" t="str">
            <v>631201  NON-DEDUCT POSTAGE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A1023" t="str">
            <v>631300  MAIL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A1024" t="str">
            <v>OTHER CONTROLLABLE</v>
          </cell>
          <cell r="B1024">
            <v>316</v>
          </cell>
          <cell r="C1024">
            <v>316</v>
          </cell>
          <cell r="D1024">
            <v>316</v>
          </cell>
          <cell r="E1024">
            <v>316</v>
          </cell>
          <cell r="F1024">
            <v>316</v>
          </cell>
          <cell r="G1024">
            <v>316</v>
          </cell>
          <cell r="H1024">
            <v>316</v>
          </cell>
          <cell r="I1024">
            <v>316</v>
          </cell>
          <cell r="J1024">
            <v>316</v>
          </cell>
          <cell r="K1024">
            <v>316</v>
          </cell>
          <cell r="L1024">
            <v>316</v>
          </cell>
          <cell r="M1024">
            <v>316</v>
          </cell>
          <cell r="N1024">
            <v>3792</v>
          </cell>
        </row>
        <row r="1025">
          <cell r="A1025" t="str">
            <v>631400  TELCOMM - VOICE</v>
          </cell>
          <cell r="B1025">
            <v>313</v>
          </cell>
          <cell r="C1025">
            <v>313</v>
          </cell>
          <cell r="D1025">
            <v>313</v>
          </cell>
          <cell r="E1025">
            <v>313</v>
          </cell>
          <cell r="F1025">
            <v>313</v>
          </cell>
          <cell r="G1025">
            <v>313</v>
          </cell>
          <cell r="H1025">
            <v>313</v>
          </cell>
          <cell r="I1025">
            <v>313</v>
          </cell>
          <cell r="J1025">
            <v>313</v>
          </cell>
          <cell r="K1025">
            <v>313</v>
          </cell>
          <cell r="L1025">
            <v>313</v>
          </cell>
          <cell r="M1025">
            <v>313</v>
          </cell>
          <cell r="N1025">
            <v>3756</v>
          </cell>
        </row>
        <row r="1026">
          <cell r="A1026" t="str">
            <v>631401  TELCOMM-VIDEO CONF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A1027" t="str">
            <v>631402  NON-DEDUCT TELE CRED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A1028" t="str">
            <v>631403  TELCOMM-INTERNET/WAN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631404  TELCOMM-CELLULAR</v>
          </cell>
          <cell r="B1029">
            <v>599</v>
          </cell>
          <cell r="C1029">
            <v>599</v>
          </cell>
          <cell r="D1029">
            <v>599</v>
          </cell>
          <cell r="E1029">
            <v>599</v>
          </cell>
          <cell r="F1029">
            <v>599</v>
          </cell>
          <cell r="G1029">
            <v>599</v>
          </cell>
          <cell r="H1029">
            <v>599</v>
          </cell>
          <cell r="I1029">
            <v>599</v>
          </cell>
          <cell r="J1029">
            <v>599</v>
          </cell>
          <cell r="K1029">
            <v>599</v>
          </cell>
          <cell r="L1029">
            <v>599</v>
          </cell>
          <cell r="M1029">
            <v>599</v>
          </cell>
          <cell r="N1029">
            <v>7188</v>
          </cell>
        </row>
        <row r="1030">
          <cell r="A1030" t="str">
            <v>631405  TELCOMM-CREDIT CARD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TELEPHONE</v>
          </cell>
          <cell r="B1031">
            <v>912</v>
          </cell>
          <cell r="C1031">
            <v>912</v>
          </cell>
          <cell r="D1031">
            <v>912</v>
          </cell>
          <cell r="E1031">
            <v>912</v>
          </cell>
          <cell r="F1031">
            <v>912</v>
          </cell>
          <cell r="G1031">
            <v>912</v>
          </cell>
          <cell r="H1031">
            <v>912</v>
          </cell>
          <cell r="I1031">
            <v>912</v>
          </cell>
          <cell r="J1031">
            <v>912</v>
          </cell>
          <cell r="K1031">
            <v>912</v>
          </cell>
          <cell r="L1031">
            <v>912</v>
          </cell>
          <cell r="M1031">
            <v>912</v>
          </cell>
          <cell r="N1031">
            <v>10944</v>
          </cell>
        </row>
        <row r="1032">
          <cell r="A1032" t="str">
            <v xml:space="preserve">  TOTAL CONTROLLABLE</v>
          </cell>
          <cell r="B1032">
            <v>59235</v>
          </cell>
          <cell r="C1032">
            <v>59194</v>
          </cell>
          <cell r="D1032">
            <v>59194</v>
          </cell>
          <cell r="E1032">
            <v>59235</v>
          </cell>
          <cell r="F1032">
            <v>59194</v>
          </cell>
          <cell r="G1032">
            <v>59194</v>
          </cell>
          <cell r="H1032">
            <v>59235</v>
          </cell>
          <cell r="I1032">
            <v>60825</v>
          </cell>
          <cell r="J1032">
            <v>60825</v>
          </cell>
          <cell r="K1032">
            <v>60866</v>
          </cell>
          <cell r="L1032">
            <v>60825</v>
          </cell>
          <cell r="M1032">
            <v>60825</v>
          </cell>
          <cell r="N1032">
            <v>718647</v>
          </cell>
        </row>
        <row r="1033">
          <cell r="A1033" t="str">
            <v>633000  RENT BUILDING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633001  SUNDRY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633009  BUILDING CLEAN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633010  BUILDING OTHER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RENT BUILDING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635000  HEAT, LIGHT &amp; POWER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635001  HEAT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635002  LIGHT / POWER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635003  WATER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HEAT LIGHT &amp; POWER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637000 BUILDING DIST</v>
          </cell>
          <cell r="B1043">
            <v>48300</v>
          </cell>
          <cell r="C1043">
            <v>48300</v>
          </cell>
          <cell r="D1043">
            <v>48346</v>
          </cell>
          <cell r="E1043">
            <v>48480</v>
          </cell>
          <cell r="F1043">
            <v>48480</v>
          </cell>
          <cell r="G1043">
            <v>48480</v>
          </cell>
          <cell r="H1043">
            <v>48603</v>
          </cell>
          <cell r="I1043">
            <v>48603</v>
          </cell>
          <cell r="J1043">
            <v>48603</v>
          </cell>
          <cell r="K1043">
            <v>48645</v>
          </cell>
          <cell r="L1043">
            <v>48645</v>
          </cell>
          <cell r="M1043">
            <v>48645</v>
          </cell>
          <cell r="N1043">
            <v>582130</v>
          </cell>
        </row>
        <row r="1044">
          <cell r="A1044" t="str">
            <v>637100 IS ALLOCATION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OTHER SEMI CONTROLL</v>
          </cell>
          <cell r="B1045">
            <v>136</v>
          </cell>
          <cell r="C1045">
            <v>136</v>
          </cell>
          <cell r="D1045">
            <v>136</v>
          </cell>
          <cell r="E1045">
            <v>136</v>
          </cell>
          <cell r="F1045">
            <v>136</v>
          </cell>
          <cell r="G1045">
            <v>136</v>
          </cell>
          <cell r="H1045">
            <v>136</v>
          </cell>
          <cell r="I1045">
            <v>136</v>
          </cell>
          <cell r="J1045">
            <v>136</v>
          </cell>
          <cell r="K1045">
            <v>136</v>
          </cell>
          <cell r="L1045">
            <v>136</v>
          </cell>
          <cell r="M1045">
            <v>136</v>
          </cell>
          <cell r="N1045">
            <v>1632</v>
          </cell>
        </row>
        <row r="1046">
          <cell r="A1046" t="str">
            <v xml:space="preserve">  TOTAL SEMI CONTROL</v>
          </cell>
          <cell r="B1046">
            <v>48436</v>
          </cell>
          <cell r="C1046">
            <v>48436</v>
          </cell>
          <cell r="D1046">
            <v>48482</v>
          </cell>
          <cell r="E1046">
            <v>48616</v>
          </cell>
          <cell r="F1046">
            <v>48616</v>
          </cell>
          <cell r="G1046">
            <v>48616</v>
          </cell>
          <cell r="H1046">
            <v>48739</v>
          </cell>
          <cell r="I1046">
            <v>48739</v>
          </cell>
          <cell r="J1046">
            <v>48739</v>
          </cell>
          <cell r="K1046">
            <v>48781</v>
          </cell>
          <cell r="L1046">
            <v>48781</v>
          </cell>
          <cell r="M1046">
            <v>48781</v>
          </cell>
          <cell r="N1046">
            <v>583762</v>
          </cell>
        </row>
        <row r="1047">
          <cell r="A1047" t="str">
            <v>643000  DEPRECIATION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643001  DEPR- START UP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643002  DEPR INSTALLATION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643003  DEPR-AUDIOVISUAL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643004  DEPRECIATION-TOOLS</v>
          </cell>
          <cell r="B1051">
            <v>555</v>
          </cell>
          <cell r="C1051">
            <v>555</v>
          </cell>
          <cell r="D1051">
            <v>555</v>
          </cell>
          <cell r="E1051">
            <v>668</v>
          </cell>
          <cell r="F1051">
            <v>522</v>
          </cell>
          <cell r="G1051">
            <v>522</v>
          </cell>
          <cell r="H1051">
            <v>635</v>
          </cell>
          <cell r="I1051">
            <v>635</v>
          </cell>
          <cell r="J1051">
            <v>635</v>
          </cell>
          <cell r="K1051">
            <v>1020</v>
          </cell>
          <cell r="L1051">
            <v>874</v>
          </cell>
          <cell r="M1051">
            <v>874</v>
          </cell>
          <cell r="N1051">
            <v>8050</v>
          </cell>
        </row>
        <row r="1052">
          <cell r="A1052" t="str">
            <v>643005  DEPR DEMO-ROOM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643006  DEPR-FURNITURE</v>
          </cell>
          <cell r="B1053">
            <v>407</v>
          </cell>
          <cell r="C1053">
            <v>139</v>
          </cell>
          <cell r="D1053">
            <v>139</v>
          </cell>
          <cell r="E1053">
            <v>139</v>
          </cell>
          <cell r="F1053">
            <v>139</v>
          </cell>
          <cell r="G1053">
            <v>139</v>
          </cell>
          <cell r="H1053">
            <v>139</v>
          </cell>
          <cell r="I1053">
            <v>139</v>
          </cell>
          <cell r="J1053">
            <v>139</v>
          </cell>
          <cell r="K1053">
            <v>139</v>
          </cell>
          <cell r="L1053">
            <v>139</v>
          </cell>
          <cell r="M1053">
            <v>139</v>
          </cell>
          <cell r="N1053">
            <v>1936</v>
          </cell>
        </row>
        <row r="1054">
          <cell r="A1054" t="str">
            <v>643007  DEPRECIATION-EDP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643009  DEPRECIATION-CARS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643010  DEPR-LS HLD IMP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643011  DEPR-HARDWARE</v>
          </cell>
          <cell r="B1057">
            <v>227</v>
          </cell>
          <cell r="C1057">
            <v>227</v>
          </cell>
          <cell r="D1057">
            <v>227</v>
          </cell>
          <cell r="E1057">
            <v>281</v>
          </cell>
          <cell r="F1057">
            <v>281</v>
          </cell>
          <cell r="G1057">
            <v>281</v>
          </cell>
          <cell r="H1057">
            <v>309</v>
          </cell>
          <cell r="I1057">
            <v>309</v>
          </cell>
          <cell r="J1057">
            <v>309</v>
          </cell>
          <cell r="K1057">
            <v>292</v>
          </cell>
          <cell r="L1057">
            <v>292</v>
          </cell>
          <cell r="M1057">
            <v>292</v>
          </cell>
          <cell r="N1057">
            <v>3327</v>
          </cell>
        </row>
        <row r="1058">
          <cell r="A1058" t="str">
            <v>643012  DEPR-SOFTWARE</v>
          </cell>
          <cell r="B1058">
            <v>14</v>
          </cell>
          <cell r="C1058">
            <v>14</v>
          </cell>
          <cell r="D1058">
            <v>14</v>
          </cell>
          <cell r="E1058">
            <v>14</v>
          </cell>
          <cell r="F1058">
            <v>14</v>
          </cell>
          <cell r="G1058">
            <v>14</v>
          </cell>
          <cell r="H1058">
            <v>14</v>
          </cell>
          <cell r="I1058">
            <v>14</v>
          </cell>
          <cell r="J1058">
            <v>14</v>
          </cell>
          <cell r="K1058">
            <v>14</v>
          </cell>
          <cell r="L1058">
            <v>14</v>
          </cell>
          <cell r="M1058">
            <v>14</v>
          </cell>
          <cell r="N1058">
            <v>168</v>
          </cell>
        </row>
        <row r="1059">
          <cell r="A1059" t="str">
            <v>643013  DEPR-MACH&amp;EQUIP</v>
          </cell>
          <cell r="B1059">
            <v>587</v>
          </cell>
          <cell r="C1059">
            <v>587</v>
          </cell>
          <cell r="D1059">
            <v>587</v>
          </cell>
          <cell r="E1059">
            <v>642</v>
          </cell>
          <cell r="F1059">
            <v>642</v>
          </cell>
          <cell r="G1059">
            <v>642</v>
          </cell>
          <cell r="H1059">
            <v>710</v>
          </cell>
          <cell r="I1059">
            <v>710</v>
          </cell>
          <cell r="J1059">
            <v>710</v>
          </cell>
          <cell r="K1059">
            <v>751</v>
          </cell>
          <cell r="L1059">
            <v>751</v>
          </cell>
          <cell r="M1059">
            <v>751</v>
          </cell>
          <cell r="N1059">
            <v>8070</v>
          </cell>
        </row>
        <row r="1060">
          <cell r="A1060" t="str">
            <v>643014  DEPR-SOFTWARE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643017  REDUCTION OF DEPR.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DEPRECIATION</v>
          </cell>
          <cell r="B1062">
            <v>1790</v>
          </cell>
          <cell r="C1062">
            <v>1522</v>
          </cell>
          <cell r="D1062">
            <v>1522</v>
          </cell>
          <cell r="E1062">
            <v>1744</v>
          </cell>
          <cell r="F1062">
            <v>1598</v>
          </cell>
          <cell r="G1062">
            <v>1598</v>
          </cell>
          <cell r="H1062">
            <v>1807</v>
          </cell>
          <cell r="I1062">
            <v>1807</v>
          </cell>
          <cell r="J1062">
            <v>1807</v>
          </cell>
          <cell r="K1062">
            <v>2216</v>
          </cell>
          <cell r="L1062">
            <v>2070</v>
          </cell>
          <cell r="M1062">
            <v>2070</v>
          </cell>
          <cell r="N1062">
            <v>21551</v>
          </cell>
        </row>
        <row r="1063">
          <cell r="A1063" t="str">
            <v>645000  AMORT-PATENTS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645002  AMORT-LICENSE AGMTS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AMORTIZATION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647000  PROPERTY TAXES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647002  TAXES-OTHER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647100  UNRECOVERABLE VAT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647107  STAMP DUTY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647108  SALES TAX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TAXES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 xml:space="preserve">  TOTAL FIXED</v>
          </cell>
          <cell r="B1072">
            <v>1790</v>
          </cell>
          <cell r="C1072">
            <v>1522</v>
          </cell>
          <cell r="D1072">
            <v>1522</v>
          </cell>
          <cell r="E1072">
            <v>1744</v>
          </cell>
          <cell r="F1072">
            <v>1598</v>
          </cell>
          <cell r="G1072">
            <v>1598</v>
          </cell>
          <cell r="H1072">
            <v>1807</v>
          </cell>
          <cell r="I1072">
            <v>1807</v>
          </cell>
          <cell r="J1072">
            <v>1807</v>
          </cell>
          <cell r="K1072">
            <v>2216</v>
          </cell>
          <cell r="L1072">
            <v>2070</v>
          </cell>
          <cell r="M1072">
            <v>2070</v>
          </cell>
          <cell r="N1072">
            <v>21551</v>
          </cell>
        </row>
        <row r="1073">
          <cell r="A1073" t="str">
            <v>INTERCO RENT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TRANSFERS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TOTAL</v>
          </cell>
          <cell r="B1075">
            <v>296067</v>
          </cell>
          <cell r="C1075">
            <v>296149</v>
          </cell>
          <cell r="D1075">
            <v>238583</v>
          </cell>
          <cell r="E1075">
            <v>308105</v>
          </cell>
          <cell r="F1075">
            <v>314340</v>
          </cell>
          <cell r="G1075">
            <v>295350</v>
          </cell>
          <cell r="H1075">
            <v>314577</v>
          </cell>
          <cell r="I1075">
            <v>284741</v>
          </cell>
          <cell r="J1075">
            <v>316167</v>
          </cell>
          <cell r="K1075">
            <v>291520</v>
          </cell>
          <cell r="L1075">
            <v>322751</v>
          </cell>
          <cell r="M1075">
            <v>278763</v>
          </cell>
          <cell r="N1075">
            <v>3557113</v>
          </cell>
        </row>
        <row r="1077">
          <cell r="A1077" t="str">
            <v>MFG China</v>
          </cell>
          <cell r="B1077" t="str">
            <v>MAY</v>
          </cell>
          <cell r="C1077" t="str">
            <v>JUN</v>
          </cell>
          <cell r="D1077" t="str">
            <v>JUL</v>
          </cell>
          <cell r="E1077" t="str">
            <v>AUG</v>
          </cell>
          <cell r="F1077" t="str">
            <v>SEP</v>
          </cell>
          <cell r="G1077" t="str">
            <v>OCT</v>
          </cell>
          <cell r="H1077" t="str">
            <v>NOV</v>
          </cell>
          <cell r="I1077" t="str">
            <v>DEC</v>
          </cell>
          <cell r="J1077" t="str">
            <v>JAN</v>
          </cell>
          <cell r="K1077" t="str">
            <v>FEB</v>
          </cell>
          <cell r="L1077" t="str">
            <v>MAR</v>
          </cell>
          <cell r="M1077" t="str">
            <v>APR</v>
          </cell>
          <cell r="N1077" t="str">
            <v>TOTAL</v>
          </cell>
        </row>
        <row r="1078">
          <cell r="A1078" t="str">
            <v>601000  DIRECT LABOR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601005  SALARY DIRECT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601006  DIRECT SALARY - OT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DIRECT LABOR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603000  WAGES &amp; SAL-GEN</v>
          </cell>
          <cell r="B1082">
            <v>18325.419999999998</v>
          </cell>
          <cell r="C1082">
            <v>18325.41</v>
          </cell>
          <cell r="D1082">
            <v>18325.419999999998</v>
          </cell>
          <cell r="E1082">
            <v>18325.400000000001</v>
          </cell>
          <cell r="F1082">
            <v>18325.419999999998</v>
          </cell>
          <cell r="G1082">
            <v>18325.419999999998</v>
          </cell>
          <cell r="H1082">
            <v>18325.400000000001</v>
          </cell>
          <cell r="I1082">
            <v>18325.419999999998</v>
          </cell>
          <cell r="J1082">
            <v>18325.41</v>
          </cell>
          <cell r="K1082">
            <v>18325.41</v>
          </cell>
          <cell r="L1082">
            <v>18325.41</v>
          </cell>
          <cell r="M1082">
            <v>18325.419999999998</v>
          </cell>
          <cell r="N1082">
            <v>219904.96</v>
          </cell>
        </row>
        <row r="1083">
          <cell r="A1083" t="str">
            <v>603001  SEVERANCE PAY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603002  EMPLOYEE BONUS OTHER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603007  UNDISTRIBUTED LABOR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</row>
        <row r="1086">
          <cell r="A1086" t="str">
            <v>603008  OVERTIME PREMIUM-DIR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A1087" t="str">
            <v>603009  OVERTIME PREMIUM-IND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A1088" t="str">
            <v>603010  VACATION PAY</v>
          </cell>
          <cell r="B1088">
            <v>733.49</v>
          </cell>
          <cell r="C1088">
            <v>733.51</v>
          </cell>
          <cell r="D1088">
            <v>733.49</v>
          </cell>
          <cell r="E1088">
            <v>733.5</v>
          </cell>
          <cell r="F1088">
            <v>733.49</v>
          </cell>
          <cell r="G1088">
            <v>733.52</v>
          </cell>
          <cell r="H1088">
            <v>733.49</v>
          </cell>
          <cell r="I1088">
            <v>733.49</v>
          </cell>
          <cell r="J1088">
            <v>733.5</v>
          </cell>
          <cell r="K1088">
            <v>733.5</v>
          </cell>
          <cell r="L1088">
            <v>733.5</v>
          </cell>
          <cell r="M1088">
            <v>733.49</v>
          </cell>
          <cell r="N1088">
            <v>8801.9699999999993</v>
          </cell>
        </row>
        <row r="1089">
          <cell r="A1089" t="str">
            <v>603012  HOLIDAY PAY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603014  DOTATION BONUS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603016  ACC.XMAS BONUS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603017  INCENTIVE BONUS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603018  OTHER INDIRECT LABO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603019  INDEMNITIES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603020  VACATION PAY W. COL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603021  RECHRG MANPOWER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603023  RECHRG MANPOWER CR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603026  PHYSICAL INVENTORY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603029  TRANSFER VAC PAY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603030  WAGES &amp; SAL-GEN OUTS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603032  ACCRUAL VACATION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603033  ACC VAC BONUS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603036  ACC S/S VACATION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603037  ACC S/S BYE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603039  Sickpay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603040  Indirect Labor/OT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603041  PROFIT SHARING 10%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INDIRECT LABOR</v>
          </cell>
          <cell r="B1108">
            <v>19058.91</v>
          </cell>
          <cell r="C1108">
            <v>19058.919999999998</v>
          </cell>
          <cell r="D1108">
            <v>19058.91</v>
          </cell>
          <cell r="E1108">
            <v>19058.900000000001</v>
          </cell>
          <cell r="F1108">
            <v>19058.91</v>
          </cell>
          <cell r="G1108">
            <v>19058.939999999999</v>
          </cell>
          <cell r="H1108">
            <v>19058.89</v>
          </cell>
          <cell r="I1108">
            <v>19058.91</v>
          </cell>
          <cell r="J1108">
            <v>19058.91</v>
          </cell>
          <cell r="K1108">
            <v>19058.91</v>
          </cell>
          <cell r="L1108">
            <v>19058.91</v>
          </cell>
          <cell r="M1108">
            <v>19058.91</v>
          </cell>
          <cell r="N1108">
            <v>228706.93</v>
          </cell>
        </row>
        <row r="1109">
          <cell r="A1109" t="str">
            <v>605000  PAYROLL TAXES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605001  SOCIAL SECURITY</v>
          </cell>
          <cell r="B1110">
            <v>6368.22</v>
          </cell>
          <cell r="C1110">
            <v>6368.23</v>
          </cell>
          <cell r="D1110">
            <v>6368.21</v>
          </cell>
          <cell r="E1110">
            <v>6368.22</v>
          </cell>
          <cell r="F1110">
            <v>6368.22</v>
          </cell>
          <cell r="G1110">
            <v>6368.23</v>
          </cell>
          <cell r="H1110">
            <v>6368.21</v>
          </cell>
          <cell r="I1110">
            <v>6368.22</v>
          </cell>
          <cell r="J1110">
            <v>6368.23</v>
          </cell>
          <cell r="K1110">
            <v>6368.21</v>
          </cell>
          <cell r="L1110">
            <v>6368.22</v>
          </cell>
          <cell r="M1110">
            <v>6368.22</v>
          </cell>
          <cell r="N1110">
            <v>76418.64</v>
          </cell>
        </row>
        <row r="1111">
          <cell r="A1111" t="str">
            <v>605002  SOCL SEC/AG-ANT. SV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605003  SOCL SEC/VWL-LEISTNG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605008  OTHER TAXES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605009  TAX ON INCOME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605010  TAX ON COMPANY CARS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605011  SOLIDARITY INC TAX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605013  SOCL SEC OUTSIDE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605014  SOCL SEC NL EMPLOY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605016  SOCL SEC INPS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605018  SOCL SEC INAIL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605020  TFR SEN IDEMN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605026  2% PAYROLL TAXES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605027  RETIREMENT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605028  HOUSING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605100  401-K CONTRIBUTIONS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605200  GROUP INSURANCE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605201  LAW INSURANCE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605202  INSURANCE NL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605204  RECOVERABLE GROUP IN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605300  WORKERS COMP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605301  WORK ACCIDENT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605400  PENSION EXPENSE</v>
          </cell>
          <cell r="B1132">
            <v>952.87</v>
          </cell>
          <cell r="C1132">
            <v>952.89</v>
          </cell>
          <cell r="D1132">
            <v>952.88</v>
          </cell>
          <cell r="E1132">
            <v>952.89</v>
          </cell>
          <cell r="F1132">
            <v>952.87</v>
          </cell>
          <cell r="G1132">
            <v>952.89</v>
          </cell>
          <cell r="H1132">
            <v>952.87</v>
          </cell>
          <cell r="I1132">
            <v>952.87</v>
          </cell>
          <cell r="J1132">
            <v>952.9</v>
          </cell>
          <cell r="K1132">
            <v>952.87</v>
          </cell>
          <cell r="L1132">
            <v>952.89</v>
          </cell>
          <cell r="M1132">
            <v>952.87</v>
          </cell>
          <cell r="N1132">
            <v>11434.56</v>
          </cell>
        </row>
        <row r="1133">
          <cell r="A1133" t="str">
            <v>605401  SUPPLEMENTAL PENSION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605500  TUITION REIMBURSEMNT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605600  OTHER FRINGE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605601  LUNCH VOUCHERS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605602  RECOV. LUNCH VOUCHER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605605  ATP PENSION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605606  ARB MARK PENSION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605608  EDUCATION FUND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605609  REFUNDS GEN/EDUCATIO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605610  REFUNDS SICKPAY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605611  MILEAGE PAY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605614  HEALTH CARE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605616  SOCIAL INSURANCE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</row>
        <row r="1146">
          <cell r="A1146" t="str">
            <v>FRINGE BENEFITS</v>
          </cell>
          <cell r="B1146">
            <v>7321.09</v>
          </cell>
          <cell r="C1146">
            <v>7321.12</v>
          </cell>
          <cell r="D1146">
            <v>7321.09</v>
          </cell>
          <cell r="E1146">
            <v>7321.11</v>
          </cell>
          <cell r="F1146">
            <v>7321.09</v>
          </cell>
          <cell r="G1146">
            <v>7321.12</v>
          </cell>
          <cell r="H1146">
            <v>7321.08</v>
          </cell>
          <cell r="I1146">
            <v>7321.09</v>
          </cell>
          <cell r="J1146">
            <v>7321.13</v>
          </cell>
          <cell r="K1146">
            <v>7321.08</v>
          </cell>
          <cell r="L1146">
            <v>7321.11</v>
          </cell>
          <cell r="M1146">
            <v>7321.09</v>
          </cell>
          <cell r="N1146">
            <v>87853.2</v>
          </cell>
        </row>
        <row r="1147">
          <cell r="A1147" t="str">
            <v xml:space="preserve">  TOTAL LABOR &amp; FRINGE</v>
          </cell>
          <cell r="B1147">
            <v>26380</v>
          </cell>
          <cell r="C1147">
            <v>26380.04</v>
          </cell>
          <cell r="D1147">
            <v>26380</v>
          </cell>
          <cell r="E1147">
            <v>26380.01</v>
          </cell>
          <cell r="F1147">
            <v>26380</v>
          </cell>
          <cell r="G1147">
            <v>26380.06</v>
          </cell>
          <cell r="H1147">
            <v>26379.97</v>
          </cell>
          <cell r="I1147">
            <v>26380</v>
          </cell>
          <cell r="J1147">
            <v>26380.04</v>
          </cell>
          <cell r="K1147">
            <v>26379.99</v>
          </cell>
          <cell r="L1147">
            <v>26380.02</v>
          </cell>
          <cell r="M1147">
            <v>26380</v>
          </cell>
          <cell r="N1147">
            <v>316560.13</v>
          </cell>
        </row>
        <row r="1148">
          <cell r="A1148" t="str">
            <v>607000  PRODUCTION MATERIALS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607001  DIRECT MATERIALS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607002  STOCK EXIT MAINT CNT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607003  STOCK EXIT ON CALL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607004  STOCK EXIT INST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607007  PARTS REPAIRS GT US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607008  PARTS REPAIRS LOCAL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607011  DIRECT MAT'L WARR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607012  PURCHASED MATERIALS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607014  PURCHASED ACCRUALS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607017  DIRECT ISD CHARGES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607018  RAW MATL FROM STOCK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607023  RAW MATL SERV CONTR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607027  RAW MATERIAL SCRAP</v>
          </cell>
          <cell r="B1161">
            <v>50</v>
          </cell>
          <cell r="C1161">
            <v>50</v>
          </cell>
          <cell r="D1161">
            <v>50</v>
          </cell>
          <cell r="E1161">
            <v>50</v>
          </cell>
          <cell r="F1161">
            <v>50</v>
          </cell>
          <cell r="G1161">
            <v>50</v>
          </cell>
          <cell r="H1161">
            <v>50</v>
          </cell>
          <cell r="I1161">
            <v>50</v>
          </cell>
          <cell r="J1161">
            <v>50</v>
          </cell>
          <cell r="K1161">
            <v>50</v>
          </cell>
          <cell r="L1161">
            <v>50</v>
          </cell>
          <cell r="M1161">
            <v>50</v>
          </cell>
          <cell r="N1161">
            <v>600</v>
          </cell>
        </row>
        <row r="1162">
          <cell r="A1162" t="str">
            <v>607028  RMA SCRAP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DIRECT MATERIAL EXP</v>
          </cell>
          <cell r="B1163">
            <v>50</v>
          </cell>
          <cell r="C1163">
            <v>50</v>
          </cell>
          <cell r="D1163">
            <v>50</v>
          </cell>
          <cell r="E1163">
            <v>50</v>
          </cell>
          <cell r="F1163">
            <v>50</v>
          </cell>
          <cell r="G1163">
            <v>50</v>
          </cell>
          <cell r="H1163">
            <v>50</v>
          </cell>
          <cell r="I1163">
            <v>50</v>
          </cell>
          <cell r="J1163">
            <v>50</v>
          </cell>
          <cell r="K1163">
            <v>50</v>
          </cell>
          <cell r="L1163">
            <v>50</v>
          </cell>
          <cell r="M1163">
            <v>50</v>
          </cell>
          <cell r="N1163">
            <v>600</v>
          </cell>
        </row>
        <row r="1164">
          <cell r="A1164" t="str">
            <v>607100  PROJECT CONSULTING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607109  PRJCT EQUIP RNTL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607110  PRJCT PURCH MTL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607111  PRJCT PROD MTL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607112  PROJECT TOOLING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607113  PROJECT BROCHURES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607114  PRJCT O/S SVCS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607115  PROJECT AIRFARE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607116  PRJCT TEMP LABOR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607117  PRJCT M&amp;E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607118  PROJECT OTHER TRAVEL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607119  PROJECT SUPPLIES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607121  PROJECT EXPO EXPENSE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607151  PRJCT CIP TOOLING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607201  SERVICE ORDER M&amp;E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607202  SERVICE ORDER TRAV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607204  SERVICE ORD EXT REPR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607999  PROJECTS SETTLEMENT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DIRECT PROJECT EXP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 t="str">
            <v>609000  OFFICE SUPPLIES</v>
          </cell>
          <cell r="B1183">
            <v>103</v>
          </cell>
          <cell r="C1183">
            <v>103</v>
          </cell>
          <cell r="D1183">
            <v>103</v>
          </cell>
          <cell r="E1183">
            <v>103</v>
          </cell>
          <cell r="F1183">
            <v>103</v>
          </cell>
          <cell r="G1183">
            <v>103</v>
          </cell>
          <cell r="H1183">
            <v>103</v>
          </cell>
          <cell r="I1183">
            <v>103</v>
          </cell>
          <cell r="J1183">
            <v>103</v>
          </cell>
          <cell r="K1183">
            <v>103</v>
          </cell>
          <cell r="L1183">
            <v>103</v>
          </cell>
          <cell r="M1183">
            <v>103</v>
          </cell>
          <cell r="N1183">
            <v>1236</v>
          </cell>
        </row>
        <row r="1184">
          <cell r="A1184" t="str">
            <v>609002  COPY MACHINE SUPPL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609003  MAINT OFFICE MACH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609004  SOFTWARE PURCHASES</v>
          </cell>
          <cell r="B1186">
            <v>100</v>
          </cell>
          <cell r="C1186">
            <v>0</v>
          </cell>
          <cell r="D1186">
            <v>0</v>
          </cell>
          <cell r="E1186">
            <v>100</v>
          </cell>
          <cell r="F1186">
            <v>0</v>
          </cell>
          <cell r="G1186">
            <v>0</v>
          </cell>
          <cell r="H1186">
            <v>100</v>
          </cell>
          <cell r="I1186">
            <v>0</v>
          </cell>
          <cell r="J1186">
            <v>0</v>
          </cell>
          <cell r="K1186">
            <v>100</v>
          </cell>
          <cell r="L1186">
            <v>0</v>
          </cell>
          <cell r="M1186">
            <v>0</v>
          </cell>
          <cell r="N1186">
            <v>400</v>
          </cell>
        </row>
        <row r="1187">
          <cell r="A1187" t="str">
            <v>609005  PRINTING</v>
          </cell>
          <cell r="B1187">
            <v>150</v>
          </cell>
          <cell r="C1187">
            <v>0</v>
          </cell>
          <cell r="D1187">
            <v>50</v>
          </cell>
          <cell r="E1187">
            <v>0</v>
          </cell>
          <cell r="F1187">
            <v>0</v>
          </cell>
          <cell r="G1187">
            <v>0</v>
          </cell>
          <cell r="H1187">
            <v>15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350</v>
          </cell>
        </row>
        <row r="1188">
          <cell r="A1188" t="str">
            <v>609006  STATIONERY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 t="str">
            <v>609008  EDP SUPPLIES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609009  MAINTENANCE HARDWARE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609010  MAINTENANCE SOFTWARE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609012  SUPPORT BUILD, FACT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 t="str">
            <v>609013  BUILDING SECURITY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609014  STORAGE ARCHIVES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609015  SMALL TOOLS</v>
          </cell>
          <cell r="B1195">
            <v>1449.41</v>
          </cell>
          <cell r="C1195">
            <v>849.4</v>
          </cell>
          <cell r="D1195">
            <v>849.41</v>
          </cell>
          <cell r="E1195">
            <v>849.4</v>
          </cell>
          <cell r="F1195">
            <v>849.41</v>
          </cell>
          <cell r="G1195">
            <v>849.41</v>
          </cell>
          <cell r="H1195">
            <v>849.4</v>
          </cell>
          <cell r="I1195">
            <v>849.41</v>
          </cell>
          <cell r="J1195">
            <v>849.4</v>
          </cell>
          <cell r="K1195">
            <v>849.41</v>
          </cell>
          <cell r="L1195">
            <v>849.4</v>
          </cell>
          <cell r="M1195">
            <v>849.41</v>
          </cell>
          <cell r="N1195">
            <v>10792.87</v>
          </cell>
        </row>
        <row r="1196">
          <cell r="A1196" t="str">
            <v>609016  MAINTENANCE BUILDING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609017  FLOOR STOCK EXPENSE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609020  OTHER SERVICES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 t="str">
            <v>609021  SMALL PURCHASE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609023  CLEAN &amp; PAPER SUPP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609024  ELECT &amp; LIGHT SUPP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609028  FACTORY SUPPLIES</v>
          </cell>
          <cell r="B1202">
            <v>200</v>
          </cell>
          <cell r="C1202">
            <v>200</v>
          </cell>
          <cell r="D1202">
            <v>20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600</v>
          </cell>
        </row>
        <row r="1203">
          <cell r="A1203" t="str">
            <v>SUPPLIES</v>
          </cell>
          <cell r="B1203">
            <v>2002.41</v>
          </cell>
          <cell r="C1203">
            <v>1152.4000000000001</v>
          </cell>
          <cell r="D1203">
            <v>1202.4100000000001</v>
          </cell>
          <cell r="E1203">
            <v>1052.4000000000001</v>
          </cell>
          <cell r="F1203">
            <v>952.41</v>
          </cell>
          <cell r="G1203">
            <v>952.41</v>
          </cell>
          <cell r="H1203">
            <v>1202.4000000000001</v>
          </cell>
          <cell r="I1203">
            <v>952.41</v>
          </cell>
          <cell r="J1203">
            <v>952.4</v>
          </cell>
          <cell r="K1203">
            <v>1052.4100000000001</v>
          </cell>
          <cell r="L1203">
            <v>952.4</v>
          </cell>
          <cell r="M1203">
            <v>952.41</v>
          </cell>
          <cell r="N1203">
            <v>13378.87</v>
          </cell>
        </row>
        <row r="1204">
          <cell r="A1204" t="str">
            <v>513002  PRICE VARIANCE STOCK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 t="str">
            <v>513102  PRICE VAR SERV STOCK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611000  INVENTORY REPAIR</v>
          </cell>
          <cell r="B1206">
            <v>1225</v>
          </cell>
          <cell r="C1206">
            <v>1225</v>
          </cell>
          <cell r="D1206">
            <v>1225</v>
          </cell>
          <cell r="E1206">
            <v>1225</v>
          </cell>
          <cell r="F1206">
            <v>1225</v>
          </cell>
          <cell r="G1206">
            <v>1225</v>
          </cell>
          <cell r="H1206">
            <v>1225</v>
          </cell>
          <cell r="I1206">
            <v>1225</v>
          </cell>
          <cell r="J1206">
            <v>1225</v>
          </cell>
          <cell r="K1206">
            <v>1225</v>
          </cell>
          <cell r="L1206">
            <v>1225</v>
          </cell>
          <cell r="M1206">
            <v>1225</v>
          </cell>
          <cell r="N1206">
            <v>14700</v>
          </cell>
        </row>
        <row r="1207">
          <cell r="A1207" t="str">
            <v>611001  SCRAP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A1208" t="str">
            <v>611003  STOCK EXIT MKTG ASS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 t="str">
            <v>611004  INVENTORY ADJUSTMENT</v>
          </cell>
          <cell r="B1209">
            <v>2000</v>
          </cell>
          <cell r="C1209">
            <v>0</v>
          </cell>
          <cell r="D1209">
            <v>0</v>
          </cell>
          <cell r="E1209">
            <v>2000</v>
          </cell>
          <cell r="F1209">
            <v>0</v>
          </cell>
          <cell r="G1209">
            <v>0</v>
          </cell>
          <cell r="H1209">
            <v>2000</v>
          </cell>
          <cell r="I1209">
            <v>0</v>
          </cell>
          <cell r="J1209">
            <v>0</v>
          </cell>
          <cell r="K1209">
            <v>2000</v>
          </cell>
          <cell r="L1209">
            <v>0</v>
          </cell>
          <cell r="M1209">
            <v>0</v>
          </cell>
          <cell r="N1209">
            <v>8000</v>
          </cell>
        </row>
        <row r="1210">
          <cell r="A1210" t="str">
            <v>611006  RESERVE MVTS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611008  VALUATION DIFF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611009  PRODUCTION REPAIR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611012  PHYSICAL Y-END ADJ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611015  PURCHASE PRICE VAR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 t="str">
            <v>611016  SET-UP EXPEDITE CHRG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 t="str">
            <v>611017  MACHINE SETUP-MATL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 t="str">
            <v>611020  BOOK-TO-PHYSICAL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611021  PURCHASE PRICE VAR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 t="str">
            <v>INVENTORY</v>
          </cell>
          <cell r="B1219">
            <v>3225</v>
          </cell>
          <cell r="C1219">
            <v>1225</v>
          </cell>
          <cell r="D1219">
            <v>1225</v>
          </cell>
          <cell r="E1219">
            <v>3225</v>
          </cell>
          <cell r="F1219">
            <v>1225</v>
          </cell>
          <cell r="G1219">
            <v>1225</v>
          </cell>
          <cell r="H1219">
            <v>3225</v>
          </cell>
          <cell r="I1219">
            <v>1225</v>
          </cell>
          <cell r="J1219">
            <v>1225</v>
          </cell>
          <cell r="K1219">
            <v>3225</v>
          </cell>
          <cell r="L1219">
            <v>1225</v>
          </cell>
          <cell r="M1219">
            <v>1225</v>
          </cell>
          <cell r="N1219">
            <v>22700</v>
          </cell>
        </row>
        <row r="1220">
          <cell r="A1220" t="str">
            <v>613000  FREIGHT IN</v>
          </cell>
          <cell r="B1220">
            <v>550</v>
          </cell>
          <cell r="C1220">
            <v>550</v>
          </cell>
          <cell r="D1220">
            <v>550</v>
          </cell>
          <cell r="E1220">
            <v>550</v>
          </cell>
          <cell r="F1220">
            <v>550</v>
          </cell>
          <cell r="G1220">
            <v>550</v>
          </cell>
          <cell r="H1220">
            <v>550</v>
          </cell>
          <cell r="I1220">
            <v>550</v>
          </cell>
          <cell r="J1220">
            <v>550</v>
          </cell>
          <cell r="K1220">
            <v>550</v>
          </cell>
          <cell r="L1220">
            <v>550</v>
          </cell>
          <cell r="M1220">
            <v>550</v>
          </cell>
          <cell r="N1220">
            <v>6600</v>
          </cell>
        </row>
        <row r="1221">
          <cell r="A1221" t="str">
            <v>613001  PACKING CHARGES</v>
          </cell>
          <cell r="B1221">
            <v>60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600</v>
          </cell>
        </row>
        <row r="1222">
          <cell r="A1222" t="str">
            <v>613002  FRGHT IN I/C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 t="str">
            <v>613004  FRGHT IN OUTSIDE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613005  FRGHT RPR PARTS LOC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613006  FREIGHT OUT</v>
          </cell>
          <cell r="B1225">
            <v>300</v>
          </cell>
          <cell r="C1225">
            <v>250</v>
          </cell>
          <cell r="D1225">
            <v>250</v>
          </cell>
          <cell r="E1225">
            <v>300</v>
          </cell>
          <cell r="F1225">
            <v>250</v>
          </cell>
          <cell r="G1225">
            <v>250</v>
          </cell>
          <cell r="H1225">
            <v>300</v>
          </cell>
          <cell r="I1225">
            <v>250</v>
          </cell>
          <cell r="J1225">
            <v>250</v>
          </cell>
          <cell r="K1225">
            <v>300</v>
          </cell>
          <cell r="L1225">
            <v>250</v>
          </cell>
          <cell r="M1225">
            <v>250</v>
          </cell>
          <cell r="N1225">
            <v>3200</v>
          </cell>
        </row>
        <row r="1226">
          <cell r="A1226" t="str">
            <v>613007  FRGHT LOCAL CUST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 t="str">
            <v>613008  FRGHT CUST OUTSIDE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613009  FRGHT OUT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 t="str">
            <v>613011  FRGHT BILLED - LOCAL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 t="str">
            <v>613012  FRGHT BILLED - OUTS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613014  FREIGHT IN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613019  FREIGHT LOGIST HUB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613020  FREIGHT LOGIST DHL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 t="str">
            <v>613021  FREIGHT PAY CHARGE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613031  FREIGHT OUT - GROUND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 t="str">
            <v>613032  FREIGHT OUT - AIR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613033  FREIGHT OUT - OCEAN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613034  EXPRESS FREIGHT</v>
          </cell>
          <cell r="B1238">
            <v>325</v>
          </cell>
          <cell r="C1238">
            <v>275</v>
          </cell>
          <cell r="D1238">
            <v>275</v>
          </cell>
          <cell r="E1238">
            <v>325</v>
          </cell>
          <cell r="F1238">
            <v>275</v>
          </cell>
          <cell r="G1238">
            <v>275</v>
          </cell>
          <cell r="H1238">
            <v>325</v>
          </cell>
          <cell r="I1238">
            <v>275</v>
          </cell>
          <cell r="J1238">
            <v>275</v>
          </cell>
          <cell r="K1238">
            <v>325</v>
          </cell>
          <cell r="L1238">
            <v>275</v>
          </cell>
          <cell r="M1238">
            <v>275</v>
          </cell>
          <cell r="N1238">
            <v>3500</v>
          </cell>
        </row>
        <row r="1239">
          <cell r="A1239" t="str">
            <v>613035  CUSTOMS DUTIES/TAXES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 t="str">
            <v>613036  FREIGHT OUT - FTL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 t="str">
            <v>613037  FREIGHT OUT - INTER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613038  FREIGHT OUT - FCL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 t="str">
            <v>613041  FREIGHT IN - GROUND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 t="str">
            <v>613042  FREIGHT IN - AIR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 t="str">
            <v>613043  FREIGHT IN - OCEAN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 t="str">
            <v>613044  FREIGHT IN - OCEAN</v>
          </cell>
          <cell r="B1246">
            <v>100</v>
          </cell>
          <cell r="C1246">
            <v>100</v>
          </cell>
          <cell r="D1246">
            <v>100</v>
          </cell>
          <cell r="E1246">
            <v>100</v>
          </cell>
          <cell r="F1246">
            <v>100</v>
          </cell>
          <cell r="G1246">
            <v>100</v>
          </cell>
          <cell r="H1246">
            <v>100</v>
          </cell>
          <cell r="I1246">
            <v>100</v>
          </cell>
          <cell r="J1246">
            <v>100</v>
          </cell>
          <cell r="K1246">
            <v>100</v>
          </cell>
          <cell r="L1246">
            <v>100</v>
          </cell>
          <cell r="M1246">
            <v>100</v>
          </cell>
          <cell r="N1246">
            <v>1200</v>
          </cell>
        </row>
        <row r="1247">
          <cell r="A1247" t="str">
            <v>613045  FREIGHT IN - FCL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613046  FREIGHT IN - I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 t="str">
            <v>613047  FREIGHT IN - FCL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 t="str">
            <v>FREIGHT</v>
          </cell>
          <cell r="B1250">
            <v>1875</v>
          </cell>
          <cell r="C1250">
            <v>1175</v>
          </cell>
          <cell r="D1250">
            <v>1175</v>
          </cell>
          <cell r="E1250">
            <v>1275</v>
          </cell>
          <cell r="F1250">
            <v>1175</v>
          </cell>
          <cell r="G1250">
            <v>1175</v>
          </cell>
          <cell r="H1250">
            <v>1275</v>
          </cell>
          <cell r="I1250">
            <v>1175</v>
          </cell>
          <cell r="J1250">
            <v>1175</v>
          </cell>
          <cell r="K1250">
            <v>1275</v>
          </cell>
          <cell r="L1250">
            <v>1175</v>
          </cell>
          <cell r="M1250">
            <v>1175</v>
          </cell>
          <cell r="N1250">
            <v>15100</v>
          </cell>
        </row>
        <row r="1251">
          <cell r="A1251" t="str">
            <v>615000  ADVERTISING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615003  EXPOSITION EXPENSE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615004  EXPOSITION EXP. IMB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 t="str">
            <v>615007  EXPO PROMO EXPENSE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615008  VIDEO EXPENSE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 t="str">
            <v>615009  PROMOTIONAL EXPENSE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615010  PUBLIC RELATIONS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615011  COMMUNICATION EXP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615012  FREIGHT MARKETING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 t="str">
            <v>615013  USERS MEETINGS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615014  DEMONSTRATION MKTG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 t="str">
            <v>615015  CUSTOMER MEETINGS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A1263" t="str">
            <v>615016  MANUALS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A1264" t="str">
            <v>615017  BROCHURES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615020  DOCUMENTATION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A1266" t="str">
            <v>615023  STOCK EXIT REPAIRS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615028  CUST GIFT TAX DED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A1268" t="str">
            <v>615029  CUST GIFT NO TAX DED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 t="str">
            <v>615031  ADVERT PRINTED FORMS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615032  ADVERT PLACEMENTS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 t="str">
            <v>615033  SPANDEX STUDIO CHG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615034  AD AGENCY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615035  INTERNET ADVERTISING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615036  MISC ADVERT EXPENSE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 t="str">
            <v>615038  LEAD FULFILL SUPPL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 t="str">
            <v>MARKETING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 t="str">
            <v>617000  AIRFARE</v>
          </cell>
          <cell r="B1277">
            <v>2750</v>
          </cell>
          <cell r="C1277">
            <v>2750</v>
          </cell>
          <cell r="D1277">
            <v>2750</v>
          </cell>
          <cell r="E1277">
            <v>2750</v>
          </cell>
          <cell r="F1277">
            <v>2750</v>
          </cell>
          <cell r="G1277">
            <v>2750</v>
          </cell>
          <cell r="H1277">
            <v>2750</v>
          </cell>
          <cell r="I1277">
            <v>2750</v>
          </cell>
          <cell r="J1277">
            <v>2750</v>
          </cell>
          <cell r="K1277">
            <v>2750</v>
          </cell>
          <cell r="L1277">
            <v>2750</v>
          </cell>
          <cell r="M1277">
            <v>2750</v>
          </cell>
          <cell r="N1277">
            <v>33000</v>
          </cell>
        </row>
        <row r="1278">
          <cell r="A1278" t="str">
            <v>617001  MEALS &amp; ENTERTAINM</v>
          </cell>
          <cell r="B1278">
            <v>1355</v>
          </cell>
          <cell r="C1278">
            <v>1355</v>
          </cell>
          <cell r="D1278">
            <v>1355</v>
          </cell>
          <cell r="E1278">
            <v>1355</v>
          </cell>
          <cell r="F1278">
            <v>1355</v>
          </cell>
          <cell r="G1278">
            <v>1355</v>
          </cell>
          <cell r="H1278">
            <v>1355</v>
          </cell>
          <cell r="I1278">
            <v>1355</v>
          </cell>
          <cell r="J1278">
            <v>1355</v>
          </cell>
          <cell r="K1278">
            <v>1355</v>
          </cell>
          <cell r="L1278">
            <v>1355</v>
          </cell>
          <cell r="M1278">
            <v>1355</v>
          </cell>
          <cell r="N1278">
            <v>16260</v>
          </cell>
        </row>
        <row r="1279">
          <cell r="A1279" t="str">
            <v>617002  OTHER TRAVEL</v>
          </cell>
          <cell r="B1279">
            <v>350</v>
          </cell>
          <cell r="C1279">
            <v>200</v>
          </cell>
          <cell r="D1279">
            <v>200</v>
          </cell>
          <cell r="E1279">
            <v>350</v>
          </cell>
          <cell r="F1279">
            <v>200</v>
          </cell>
          <cell r="G1279">
            <v>200</v>
          </cell>
          <cell r="H1279">
            <v>350</v>
          </cell>
          <cell r="I1279">
            <v>200</v>
          </cell>
          <cell r="J1279">
            <v>200</v>
          </cell>
          <cell r="K1279">
            <v>200</v>
          </cell>
          <cell r="L1279">
            <v>200</v>
          </cell>
          <cell r="M1279">
            <v>200</v>
          </cell>
          <cell r="N1279">
            <v>2850</v>
          </cell>
        </row>
        <row r="1280">
          <cell r="A1280" t="str">
            <v>617003  TRAVEL RECHARGE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617004  TRAVEL RECHGE CREDIT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617005  TRAVEL RECHGE CREDIT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 t="str">
            <v>617006  MEALS &amp; ENTERTAINM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617008  TRAVEL - HOTEL</v>
          </cell>
          <cell r="B1284">
            <v>2280</v>
          </cell>
          <cell r="C1284">
            <v>2280</v>
          </cell>
          <cell r="D1284">
            <v>2280</v>
          </cell>
          <cell r="E1284">
            <v>2280</v>
          </cell>
          <cell r="F1284">
            <v>2280</v>
          </cell>
          <cell r="G1284">
            <v>2280</v>
          </cell>
          <cell r="H1284">
            <v>2280</v>
          </cell>
          <cell r="I1284">
            <v>2280</v>
          </cell>
          <cell r="J1284">
            <v>2280</v>
          </cell>
          <cell r="K1284">
            <v>2280</v>
          </cell>
          <cell r="L1284">
            <v>2280</v>
          </cell>
          <cell r="M1284">
            <v>2280</v>
          </cell>
          <cell r="N1284">
            <v>27360</v>
          </cell>
        </row>
        <row r="1285">
          <cell r="A1285" t="str">
            <v>617009  M &amp; E - FULLY DEDUCT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617010  NON-DEDUCT MEALS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617012  NON-DEDUCT HOTEL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617013  NON-DEDUCT OTH T&amp;E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 t="str">
            <v>617014  ENT – NON DED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 t="str">
            <v>617025  MEALS 80% DED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617026  MEALS 20% NON DED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617027  CAR RENTAL</v>
          </cell>
          <cell r="B1292">
            <v>1080</v>
          </cell>
          <cell r="C1292">
            <v>1080</v>
          </cell>
          <cell r="D1292">
            <v>1080</v>
          </cell>
          <cell r="E1292">
            <v>1080</v>
          </cell>
          <cell r="F1292">
            <v>1080</v>
          </cell>
          <cell r="G1292">
            <v>1080</v>
          </cell>
          <cell r="H1292">
            <v>1080</v>
          </cell>
          <cell r="I1292">
            <v>1080</v>
          </cell>
          <cell r="J1292">
            <v>1080</v>
          </cell>
          <cell r="K1292">
            <v>1080</v>
          </cell>
          <cell r="L1292">
            <v>1080</v>
          </cell>
          <cell r="M1292">
            <v>1080</v>
          </cell>
          <cell r="N1292">
            <v>12960</v>
          </cell>
        </row>
        <row r="1293">
          <cell r="A1293" t="str">
            <v>617028  CAR RENTAL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TRAVEL &amp; ENTERTAINMENT</v>
          </cell>
          <cell r="B1294">
            <v>7815</v>
          </cell>
          <cell r="C1294">
            <v>7665</v>
          </cell>
          <cell r="D1294">
            <v>7665</v>
          </cell>
          <cell r="E1294">
            <v>7815</v>
          </cell>
          <cell r="F1294">
            <v>7665</v>
          </cell>
          <cell r="G1294">
            <v>7665</v>
          </cell>
          <cell r="H1294">
            <v>7815</v>
          </cell>
          <cell r="I1294">
            <v>7665</v>
          </cell>
          <cell r="J1294">
            <v>7665</v>
          </cell>
          <cell r="K1294">
            <v>7665</v>
          </cell>
          <cell r="L1294">
            <v>7665</v>
          </cell>
          <cell r="M1294">
            <v>7665</v>
          </cell>
          <cell r="N1294">
            <v>92430</v>
          </cell>
        </row>
        <row r="1295">
          <cell r="A1295" t="str">
            <v>619000  AUTOMOBILE LEASES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619001  CAR EXP - LEASING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619002  INTEREST ON LEASING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619003  AUTOMOBILE ALLOWANCE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 t="str">
            <v>619004  AUTO &amp; TRUCK EXP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 t="str">
            <v>619005  CAR EXPENSES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 t="str">
            <v>619006  FUEL EXPENSES</v>
          </cell>
          <cell r="B1301">
            <v>620</v>
          </cell>
          <cell r="C1301">
            <v>620</v>
          </cell>
          <cell r="D1301">
            <v>62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860</v>
          </cell>
        </row>
        <row r="1302">
          <cell r="A1302" t="str">
            <v>619007  PETROL EXPENSES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 t="str">
            <v>619008  INSURANCE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 t="str">
            <v>619009  MAINTENANCE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 t="str">
            <v>619010  RENT EXP+TAXIS</v>
          </cell>
          <cell r="B1305">
            <v>1660</v>
          </cell>
          <cell r="C1305">
            <v>1660</v>
          </cell>
          <cell r="D1305">
            <v>1660</v>
          </cell>
          <cell r="E1305">
            <v>1660</v>
          </cell>
          <cell r="F1305">
            <v>1660</v>
          </cell>
          <cell r="G1305">
            <v>1660</v>
          </cell>
          <cell r="H1305">
            <v>1660</v>
          </cell>
          <cell r="I1305">
            <v>1660</v>
          </cell>
          <cell r="J1305">
            <v>1660</v>
          </cell>
          <cell r="K1305">
            <v>1660</v>
          </cell>
          <cell r="L1305">
            <v>1660</v>
          </cell>
          <cell r="M1305">
            <v>1660</v>
          </cell>
          <cell r="N1305">
            <v>19920</v>
          </cell>
        </row>
        <row r="1306">
          <cell r="A1306" t="str">
            <v>619011  TOLLS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 t="str">
            <v>AUTO &amp; TRUCK</v>
          </cell>
          <cell r="B1307">
            <v>2280</v>
          </cell>
          <cell r="C1307">
            <v>2280</v>
          </cell>
          <cell r="D1307">
            <v>2280</v>
          </cell>
          <cell r="E1307">
            <v>1660</v>
          </cell>
          <cell r="F1307">
            <v>1660</v>
          </cell>
          <cell r="G1307">
            <v>1660</v>
          </cell>
          <cell r="H1307">
            <v>1660</v>
          </cell>
          <cell r="I1307">
            <v>1660</v>
          </cell>
          <cell r="J1307">
            <v>1660</v>
          </cell>
          <cell r="K1307">
            <v>1660</v>
          </cell>
          <cell r="L1307">
            <v>1660</v>
          </cell>
          <cell r="M1307">
            <v>1660</v>
          </cell>
          <cell r="N1307">
            <v>21780</v>
          </cell>
        </row>
        <row r="1308">
          <cell r="A1308" t="str">
            <v>621000  PROFESSIONAL FEES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 t="str">
            <v>621001  SOCIAL FEES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 t="str">
            <v>621003  AUDIT FEES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 t="str">
            <v>621004  TAX FEES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 t="str">
            <v>621005  PROFESSIONAL FEES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 t="str">
            <v>621006  OTHER FEES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 t="str">
            <v>621100  INSURANCE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 t="str">
            <v>621103  CASUALTY INSURANCE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 t="str">
            <v>621104  PROPERTY INSURANCE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 t="str">
            <v>621200  OUTSIDE SERVICES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 t="str">
            <v>621201  TECHNICAL ASSISTANCE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 t="str">
            <v>621202  TRANSLATION EXPENSES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 t="str">
            <v>621204  CONSULTING FEES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 t="str">
            <v>621210  MOWING &amp; SNOW REMOV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 t="str">
            <v>621212  INTERNET EXPENSE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A1323" t="str">
            <v>621300  DUES &amp; SUBSCRIPTIONS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A1324" t="str">
            <v>621301  FRAIS JURIDIQUES ADM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 t="str">
            <v>621400  PERSONNEL RECRUITING</v>
          </cell>
          <cell r="B1325">
            <v>3000</v>
          </cell>
          <cell r="C1325">
            <v>0</v>
          </cell>
          <cell r="D1325">
            <v>0</v>
          </cell>
          <cell r="E1325">
            <v>200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5000</v>
          </cell>
        </row>
        <row r="1326">
          <cell r="A1326" t="str">
            <v>PROF SERVICES</v>
          </cell>
          <cell r="B1326">
            <v>3000</v>
          </cell>
          <cell r="C1326">
            <v>0</v>
          </cell>
          <cell r="D1326">
            <v>0</v>
          </cell>
          <cell r="E1326">
            <v>200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5000</v>
          </cell>
        </row>
        <row r="1327">
          <cell r="A1327" t="str">
            <v>623000  LEGAL FEES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A1328" t="str">
            <v>623001  LEGAL FEES - COURT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 t="str">
            <v>LEGAL FEES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 t="str">
            <v>625000  PERSONNEL TRAINING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 t="str">
            <v>625001  PERS. TRAINING OUTS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 t="str">
            <v>625002  PERSONNEL MOVING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625003  OTHER EMPL EXP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 t="str">
            <v>625004  PERSONNEL MEETING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 t="str">
            <v>625005  CANTEEN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 t="str">
            <v>625006  MEDICAL ASSISTANCE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 t="str">
            <v>625007  MOVING EXPENSES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 t="str">
            <v>625008  GIFTS PERSONNEL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 t="str">
            <v>625009  OTHER BNFTS IN KIND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 t="str">
            <v>625010  OTHER EMPLOYEES EXP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 t="str">
            <v>625011  Employee Sales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 t="str">
            <v>625012  Employee Purchase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EMPLOYEE RELATED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 t="str">
            <v>627000  MAINT CONTRACT-SW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 t="str">
            <v>627001  MAINT CONTRACT-EQUIP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 t="str">
            <v>627002  MACHINERY REPAIR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 t="str">
            <v>MACH REPAIR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 t="str">
            <v>629000  TEMPORARY-DIRECT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 t="str">
            <v>629001  TEMPORARY-INDIRECT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 t="str">
            <v>TEMP LABOR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 t="str">
            <v>631000  EQUIPMENT RENTAL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 t="str">
            <v>631001  RENTAL COPY MACHINE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 t="str">
            <v>631003  RENTAL OTHER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 t="str">
            <v>631100  CONTRIBUTIONS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 t="str">
            <v>631200  POSTAGE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 t="str">
            <v>631201  NON-DEDUCT POSTAGE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 t="str">
            <v>631300  MAI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 t="str">
            <v>OTHER CONTROLLABLE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 t="str">
            <v>631400  TELCOMM - VOICE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 t="str">
            <v>631401  TELCOMM-VIDEO CONF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 t="str">
            <v>631402  NON-DEDUCT TELE CRED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 t="str">
            <v>631403  TELCOMM-INTERNET/WAN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 t="str">
            <v>631404  TELCOMM-CELLULAR</v>
          </cell>
          <cell r="B1363">
            <v>345</v>
          </cell>
          <cell r="C1363">
            <v>345</v>
          </cell>
          <cell r="D1363">
            <v>345</v>
          </cell>
          <cell r="E1363">
            <v>345</v>
          </cell>
          <cell r="F1363">
            <v>345</v>
          </cell>
          <cell r="G1363">
            <v>345</v>
          </cell>
          <cell r="H1363">
            <v>345</v>
          </cell>
          <cell r="I1363">
            <v>345</v>
          </cell>
          <cell r="J1363">
            <v>345</v>
          </cell>
          <cell r="K1363">
            <v>345</v>
          </cell>
          <cell r="L1363">
            <v>345</v>
          </cell>
          <cell r="M1363">
            <v>345</v>
          </cell>
          <cell r="N1363">
            <v>4140</v>
          </cell>
        </row>
        <row r="1364">
          <cell r="A1364" t="str">
            <v>631405  TELCOMM-CREDIT CARD</v>
          </cell>
          <cell r="B1364">
            <v>370</v>
          </cell>
          <cell r="C1364">
            <v>370</v>
          </cell>
          <cell r="D1364">
            <v>370</v>
          </cell>
          <cell r="E1364">
            <v>370</v>
          </cell>
          <cell r="F1364">
            <v>370</v>
          </cell>
          <cell r="G1364">
            <v>370</v>
          </cell>
          <cell r="H1364">
            <v>370</v>
          </cell>
          <cell r="I1364">
            <v>370</v>
          </cell>
          <cell r="J1364">
            <v>370</v>
          </cell>
          <cell r="K1364">
            <v>370</v>
          </cell>
          <cell r="L1364">
            <v>370</v>
          </cell>
          <cell r="M1364">
            <v>370</v>
          </cell>
          <cell r="N1364">
            <v>4440</v>
          </cell>
        </row>
        <row r="1365">
          <cell r="A1365" t="str">
            <v>TELEPHONE</v>
          </cell>
          <cell r="B1365">
            <v>715</v>
          </cell>
          <cell r="C1365">
            <v>715</v>
          </cell>
          <cell r="D1365">
            <v>715</v>
          </cell>
          <cell r="E1365">
            <v>715</v>
          </cell>
          <cell r="F1365">
            <v>715</v>
          </cell>
          <cell r="G1365">
            <v>715</v>
          </cell>
          <cell r="H1365">
            <v>715</v>
          </cell>
          <cell r="I1365">
            <v>715</v>
          </cell>
          <cell r="J1365">
            <v>715</v>
          </cell>
          <cell r="K1365">
            <v>715</v>
          </cell>
          <cell r="L1365">
            <v>715</v>
          </cell>
          <cell r="M1365">
            <v>715</v>
          </cell>
          <cell r="N1365">
            <v>8580</v>
          </cell>
        </row>
        <row r="1366">
          <cell r="A1366" t="str">
            <v xml:space="preserve">  TOTAL CONTROLLABLE</v>
          </cell>
          <cell r="B1366">
            <v>20962.41</v>
          </cell>
          <cell r="C1366">
            <v>14262.4</v>
          </cell>
          <cell r="D1366">
            <v>14312.41</v>
          </cell>
          <cell r="E1366">
            <v>17792.400000000001</v>
          </cell>
          <cell r="F1366">
            <v>13442.41</v>
          </cell>
          <cell r="G1366">
            <v>13442.41</v>
          </cell>
          <cell r="H1366">
            <v>15942.4</v>
          </cell>
          <cell r="I1366">
            <v>13442.41</v>
          </cell>
          <cell r="J1366">
            <v>13442.4</v>
          </cell>
          <cell r="K1366">
            <v>15642.41</v>
          </cell>
          <cell r="L1366">
            <v>13442.4</v>
          </cell>
          <cell r="M1366">
            <v>13442.41</v>
          </cell>
          <cell r="N1366">
            <v>179568.87</v>
          </cell>
        </row>
        <row r="1367">
          <cell r="A1367" t="str">
            <v>633000  RENT BUILDING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 t="str">
            <v>633001  SUNDRY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 t="str">
            <v>633009  BUILDING CLEAN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 t="str">
            <v>633010  BUILDING OTHER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 t="str">
            <v>RENT BUILDING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 t="str">
            <v>635000  HEAT, LIGHT &amp; POWER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 t="str">
            <v>635001  HEAT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 t="str">
            <v>635002  LIGHT / POWER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 t="str">
            <v>635003  WATER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 t="str">
            <v>HEAT LIGHT &amp; POWER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637000 BUILDING DIST</v>
          </cell>
          <cell r="B1377">
            <v>7113</v>
          </cell>
          <cell r="C1377">
            <v>7113</v>
          </cell>
          <cell r="D1377">
            <v>7113</v>
          </cell>
          <cell r="E1377">
            <v>7113</v>
          </cell>
          <cell r="F1377">
            <v>7113</v>
          </cell>
          <cell r="G1377">
            <v>7113</v>
          </cell>
          <cell r="H1377">
            <v>7113</v>
          </cell>
          <cell r="I1377">
            <v>7113</v>
          </cell>
          <cell r="J1377">
            <v>7113</v>
          </cell>
          <cell r="K1377">
            <v>7113</v>
          </cell>
          <cell r="L1377">
            <v>7113</v>
          </cell>
          <cell r="M1377">
            <v>7113</v>
          </cell>
          <cell r="N1377">
            <v>85356</v>
          </cell>
        </row>
        <row r="1378">
          <cell r="A1378" t="str">
            <v>637100 IS ALLOCATION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 t="str">
            <v>OTHER SEMI CONTROLL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 t="str">
            <v xml:space="preserve">  TOTAL SEMI CONTROL</v>
          </cell>
          <cell r="B1380">
            <v>7113</v>
          </cell>
          <cell r="C1380">
            <v>7113</v>
          </cell>
          <cell r="D1380">
            <v>7113</v>
          </cell>
          <cell r="E1380">
            <v>7113</v>
          </cell>
          <cell r="F1380">
            <v>7113</v>
          </cell>
          <cell r="G1380">
            <v>7113</v>
          </cell>
          <cell r="H1380">
            <v>7113</v>
          </cell>
          <cell r="I1380">
            <v>7113</v>
          </cell>
          <cell r="J1380">
            <v>7113</v>
          </cell>
          <cell r="K1380">
            <v>7113</v>
          </cell>
          <cell r="L1380">
            <v>7113</v>
          </cell>
          <cell r="M1380">
            <v>7113</v>
          </cell>
          <cell r="N1380">
            <v>85356</v>
          </cell>
        </row>
        <row r="1381">
          <cell r="A1381" t="str">
            <v>643000  DEPRECIATION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 t="str">
            <v>643001  DEPR- START UP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A1383" t="str">
            <v>643002  DEPR INSTALLATION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A1384" t="str">
            <v>643003  DEPR-AUDIOVISUAL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 t="str">
            <v>643004  DEPRECIATION-TOOLS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A1386" t="str">
            <v>643005  DEPR DEMO-ROOM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A1387" t="str">
            <v>643006  DEPR-FURNITURE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A1388" t="str">
            <v>643007  DEPRECIATION-EDP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 t="str">
            <v>643009  DEPRECIATION-CARS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 t="str">
            <v>643010  DEPR-LS HLD IMP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 t="str">
            <v>643011  DEPR-HARDWARE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643012  DEPR-SOFTWARE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643013  DEPR-MACH&amp;EQUIP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643014  DEPR-SOFTWARE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643017  REDUCTION OF DEPR.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DEPRECIATION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645000  AMORT-PATENTS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645002  AMORT-LICENSE AGMTS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AMORTIZATION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647000  PROPERTY TAXES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647002  TAXES-OTHER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647100  UNRECOVERABLE VAT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647107  STAMP DUTY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647108  SALES TAX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TAXES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 xml:space="preserve">  TOTAL FIXED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INTERCO RENT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TRANSFERS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TOTAL</v>
          </cell>
          <cell r="B1409">
            <v>54455.41</v>
          </cell>
          <cell r="C1409">
            <v>47755.44</v>
          </cell>
          <cell r="D1409">
            <v>47805.41</v>
          </cell>
          <cell r="E1409">
            <v>51285.41</v>
          </cell>
          <cell r="F1409">
            <v>46935.41</v>
          </cell>
          <cell r="G1409">
            <v>46935.47</v>
          </cell>
          <cell r="H1409">
            <v>49435.37</v>
          </cell>
          <cell r="I1409">
            <v>46935.41</v>
          </cell>
          <cell r="J1409">
            <v>46935.44</v>
          </cell>
          <cell r="K1409">
            <v>49135.4</v>
          </cell>
          <cell r="L1409">
            <v>46935.42</v>
          </cell>
          <cell r="M1409">
            <v>46935.41</v>
          </cell>
          <cell r="N1409">
            <v>581485</v>
          </cell>
        </row>
        <row r="1411">
          <cell r="A1411" t="str">
            <v>GSP Aftermarket</v>
          </cell>
          <cell r="B1411" t="str">
            <v>MAY</v>
          </cell>
          <cell r="C1411" t="str">
            <v>JUN</v>
          </cell>
          <cell r="D1411" t="str">
            <v>JUL</v>
          </cell>
          <cell r="E1411" t="str">
            <v>AUG</v>
          </cell>
          <cell r="F1411" t="str">
            <v>SEP</v>
          </cell>
          <cell r="G1411" t="str">
            <v>OCT</v>
          </cell>
          <cell r="H1411" t="str">
            <v>NOV</v>
          </cell>
          <cell r="I1411" t="str">
            <v>DEC</v>
          </cell>
          <cell r="J1411" t="str">
            <v>JAN</v>
          </cell>
          <cell r="K1411" t="str">
            <v>FEB</v>
          </cell>
          <cell r="L1411" t="str">
            <v>MAR</v>
          </cell>
          <cell r="M1411" t="str">
            <v>APR</v>
          </cell>
          <cell r="N1411" t="str">
            <v>TOTAL</v>
          </cell>
        </row>
        <row r="1412">
          <cell r="A1412" t="str">
            <v>601000  DIRECT LABOR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 t="str">
            <v>601005  SALARY DIRECT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 t="str">
            <v>601006  DIRECT SALARY - OT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 t="str">
            <v>DIRECT LABOR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 t="str">
            <v>603000  WAGES &amp; SAL-GEN</v>
          </cell>
          <cell r="B1416">
            <v>80871</v>
          </cell>
          <cell r="C1416">
            <v>85225</v>
          </cell>
          <cell r="D1416">
            <v>68387</v>
          </cell>
          <cell r="E1416">
            <v>85514</v>
          </cell>
          <cell r="F1416">
            <v>79172</v>
          </cell>
          <cell r="G1416">
            <v>77436</v>
          </cell>
          <cell r="H1416">
            <v>79529</v>
          </cell>
          <cell r="I1416">
            <v>77972</v>
          </cell>
          <cell r="J1416">
            <v>76555</v>
          </cell>
          <cell r="K1416">
            <v>78537</v>
          </cell>
          <cell r="L1416">
            <v>93592</v>
          </cell>
          <cell r="M1416">
            <v>73835</v>
          </cell>
          <cell r="N1416">
            <v>956625</v>
          </cell>
        </row>
        <row r="1417">
          <cell r="A1417" t="str">
            <v>603001  SEVERANCE PAY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603002  EMPLOYEE BONUS OTHER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603007  UNDISTRIBUTED LABOR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 t="str">
            <v>603008  OVERTIME PREMIUM-DIR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 t="str">
            <v>603009  OVERTIME PREMIUM-IND</v>
          </cell>
          <cell r="B1421">
            <v>8890</v>
          </cell>
          <cell r="C1421">
            <v>8890</v>
          </cell>
          <cell r="D1421">
            <v>11391</v>
          </cell>
          <cell r="E1421">
            <v>9113</v>
          </cell>
          <cell r="F1421">
            <v>9113</v>
          </cell>
          <cell r="G1421">
            <v>11391</v>
          </cell>
          <cell r="H1421">
            <v>9113</v>
          </cell>
          <cell r="I1421">
            <v>9113</v>
          </cell>
          <cell r="J1421">
            <v>11391</v>
          </cell>
          <cell r="K1421">
            <v>9113</v>
          </cell>
          <cell r="L1421">
            <v>9113</v>
          </cell>
          <cell r="M1421">
            <v>11391</v>
          </cell>
          <cell r="N1421">
            <v>118022</v>
          </cell>
        </row>
        <row r="1422">
          <cell r="A1422" t="str">
            <v>603010  VACATION PAY</v>
          </cell>
          <cell r="B1422">
            <v>5328</v>
          </cell>
          <cell r="C1422">
            <v>5328</v>
          </cell>
          <cell r="D1422">
            <v>5085</v>
          </cell>
          <cell r="E1422">
            <v>5565</v>
          </cell>
          <cell r="F1422">
            <v>5322</v>
          </cell>
          <cell r="G1422">
            <v>5082</v>
          </cell>
          <cell r="H1422">
            <v>5322</v>
          </cell>
          <cell r="I1422">
            <v>5322</v>
          </cell>
          <cell r="J1422">
            <v>5322</v>
          </cell>
          <cell r="K1422">
            <v>5070</v>
          </cell>
          <cell r="L1422">
            <v>5830</v>
          </cell>
          <cell r="M1422">
            <v>5070</v>
          </cell>
          <cell r="N1422">
            <v>63646</v>
          </cell>
        </row>
        <row r="1423">
          <cell r="A1423" t="str">
            <v>603012  HOLIDAY PAY</v>
          </cell>
          <cell r="B1423">
            <v>4036</v>
          </cell>
          <cell r="C1423">
            <v>0</v>
          </cell>
          <cell r="D1423">
            <v>8071</v>
          </cell>
          <cell r="E1423">
            <v>0</v>
          </cell>
          <cell r="F1423">
            <v>4033</v>
          </cell>
          <cell r="G1423">
            <v>4033</v>
          </cell>
          <cell r="H1423">
            <v>8066</v>
          </cell>
          <cell r="I1423">
            <v>4033</v>
          </cell>
          <cell r="J1423">
            <v>4033</v>
          </cell>
          <cell r="K1423">
            <v>0</v>
          </cell>
          <cell r="L1423">
            <v>0</v>
          </cell>
          <cell r="M1423">
            <v>4225</v>
          </cell>
          <cell r="N1423">
            <v>40530</v>
          </cell>
        </row>
        <row r="1424">
          <cell r="A1424" t="str">
            <v>603014  DOTATION BONUS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 t="str">
            <v>603016  ACC.XMAS BONUS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 t="str">
            <v>603017  INCENTIVE BONUS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 t="str">
            <v>603018  OTHER INDIRECT LABOR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 t="str">
            <v>603019  INDEMNITIES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 t="str">
            <v>603020  VACATION PAY W. COL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 t="str">
            <v>603021  RECHRG MANPOWER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 t="str">
            <v>603023  RECHRG MANPOWER CR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603026  PHYSICAL INVENTORY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603029  TRANSFER VAC PAY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 t="str">
            <v>603030  WAGES &amp; SAL-GEN OUTS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603032  ACCRUAL VACATION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 t="str">
            <v>603033  ACC VAC BONUS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 t="str">
            <v>603036  ACC S/S VACATION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 t="str">
            <v>603037  ACC S/S BYE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 t="str">
            <v>603039  Sickpay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 t="str">
            <v>603040  Indirect Labor/OT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603041  PROFIT SHARING 10%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 t="str">
            <v>INDIRECT LABOR</v>
          </cell>
          <cell r="B1442">
            <v>99125</v>
          </cell>
          <cell r="C1442">
            <v>99443</v>
          </cell>
          <cell r="D1442">
            <v>92934</v>
          </cell>
          <cell r="E1442">
            <v>100192</v>
          </cell>
          <cell r="F1442">
            <v>97640</v>
          </cell>
          <cell r="G1442">
            <v>97942</v>
          </cell>
          <cell r="H1442">
            <v>102030</v>
          </cell>
          <cell r="I1442">
            <v>96440</v>
          </cell>
          <cell r="J1442">
            <v>97301</v>
          </cell>
          <cell r="K1442">
            <v>92720</v>
          </cell>
          <cell r="L1442">
            <v>108535</v>
          </cell>
          <cell r="M1442">
            <v>94521</v>
          </cell>
          <cell r="N1442">
            <v>1178823</v>
          </cell>
        </row>
        <row r="1443">
          <cell r="A1443" t="str">
            <v>605000  PAYROLL TAXES</v>
          </cell>
          <cell r="B1443">
            <v>10656</v>
          </cell>
          <cell r="C1443">
            <v>10656</v>
          </cell>
          <cell r="D1443">
            <v>10656</v>
          </cell>
          <cell r="E1443">
            <v>10048</v>
          </cell>
          <cell r="F1443">
            <v>10048</v>
          </cell>
          <cell r="G1443">
            <v>10048</v>
          </cell>
          <cell r="H1443">
            <v>13280</v>
          </cell>
          <cell r="I1443">
            <v>13280</v>
          </cell>
          <cell r="J1443">
            <v>13280</v>
          </cell>
          <cell r="K1443">
            <v>13632</v>
          </cell>
          <cell r="L1443">
            <v>13632</v>
          </cell>
          <cell r="M1443">
            <v>13632</v>
          </cell>
          <cell r="N1443">
            <v>142848</v>
          </cell>
        </row>
        <row r="1444">
          <cell r="A1444" t="str">
            <v>605001  SOCIAL SECURITY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605002  SOCL SEC/AG-ANT. SV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605003  SOCL SEC/VWL-LEISTNG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605008  OTHER TAXES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A1448" t="str">
            <v>605009  TAX ON INCOME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605010  TAX ON COMPANY CARS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605011  SOLIDARITY INC TAX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605013  SOCL SEC OUTSIDE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 t="str">
            <v>605014  SOCL SEC NL EMPLOY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 t="str">
            <v>605016  SOCL SEC INPS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605018  SOCL SEC INAIL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605020  TFR SEN IDEMN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605026  2% PAYROLL TAXES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605027  RETIREMENT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605028  HOUSING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 t="str">
            <v>605100  401-K CONTRIBUTIONS</v>
          </cell>
          <cell r="B1459">
            <v>2944</v>
          </cell>
          <cell r="C1459">
            <v>2944</v>
          </cell>
          <cell r="D1459">
            <v>2944</v>
          </cell>
          <cell r="E1459">
            <v>2048</v>
          </cell>
          <cell r="F1459">
            <v>2048</v>
          </cell>
          <cell r="G1459">
            <v>2048</v>
          </cell>
          <cell r="H1459">
            <v>1568</v>
          </cell>
          <cell r="I1459">
            <v>1568</v>
          </cell>
          <cell r="J1459">
            <v>1568</v>
          </cell>
          <cell r="K1459">
            <v>2592</v>
          </cell>
          <cell r="L1459">
            <v>2592</v>
          </cell>
          <cell r="M1459">
            <v>2592</v>
          </cell>
          <cell r="N1459">
            <v>27456</v>
          </cell>
        </row>
        <row r="1460">
          <cell r="A1460" t="str">
            <v>605200  GROUP INSURANCE</v>
          </cell>
          <cell r="B1460">
            <v>17152</v>
          </cell>
          <cell r="C1460">
            <v>17152</v>
          </cell>
          <cell r="D1460">
            <v>17152</v>
          </cell>
          <cell r="E1460">
            <v>17152</v>
          </cell>
          <cell r="F1460">
            <v>17152</v>
          </cell>
          <cell r="G1460">
            <v>17152</v>
          </cell>
          <cell r="H1460">
            <v>17152</v>
          </cell>
          <cell r="I1460">
            <v>17152</v>
          </cell>
          <cell r="J1460">
            <v>17152</v>
          </cell>
          <cell r="K1460">
            <v>17152</v>
          </cell>
          <cell r="L1460">
            <v>17152</v>
          </cell>
          <cell r="M1460">
            <v>17152</v>
          </cell>
          <cell r="N1460">
            <v>205824</v>
          </cell>
        </row>
        <row r="1461">
          <cell r="A1461" t="str">
            <v>605201  LAW INSURANCE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 t="str">
            <v>605202  INSURANCE NL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605204  RECOVERABLE GROUP IN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 t="str">
            <v>605300  WORKERS COMP</v>
          </cell>
          <cell r="B1464">
            <v>2336</v>
          </cell>
          <cell r="C1464">
            <v>2336</v>
          </cell>
          <cell r="D1464">
            <v>2336</v>
          </cell>
          <cell r="E1464">
            <v>2336</v>
          </cell>
          <cell r="F1464">
            <v>2336</v>
          </cell>
          <cell r="G1464">
            <v>2336</v>
          </cell>
          <cell r="H1464">
            <v>2336</v>
          </cell>
          <cell r="I1464">
            <v>2336</v>
          </cell>
          <cell r="J1464">
            <v>2336</v>
          </cell>
          <cell r="K1464">
            <v>2336</v>
          </cell>
          <cell r="L1464">
            <v>2336</v>
          </cell>
          <cell r="M1464">
            <v>2336</v>
          </cell>
          <cell r="N1464">
            <v>28032</v>
          </cell>
        </row>
        <row r="1465">
          <cell r="A1465" t="str">
            <v>605301  WORK ACCIDENT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605400  PENSION EXPENSE</v>
          </cell>
          <cell r="B1466">
            <v>6802</v>
          </cell>
          <cell r="C1466">
            <v>6802</v>
          </cell>
          <cell r="D1466">
            <v>6802</v>
          </cell>
          <cell r="E1466">
            <v>6802</v>
          </cell>
          <cell r="F1466">
            <v>6802</v>
          </cell>
          <cell r="G1466">
            <v>6802</v>
          </cell>
          <cell r="H1466">
            <v>6802</v>
          </cell>
          <cell r="I1466">
            <v>6802</v>
          </cell>
          <cell r="J1466">
            <v>6802</v>
          </cell>
          <cell r="K1466">
            <v>6802</v>
          </cell>
          <cell r="L1466">
            <v>6802</v>
          </cell>
          <cell r="M1466">
            <v>6802</v>
          </cell>
          <cell r="N1466">
            <v>81624</v>
          </cell>
        </row>
        <row r="1467">
          <cell r="A1467" t="str">
            <v>605401  SUPPLEMENTAL PENSION</v>
          </cell>
          <cell r="B1467">
            <v>224</v>
          </cell>
          <cell r="C1467">
            <v>224</v>
          </cell>
          <cell r="D1467">
            <v>224</v>
          </cell>
          <cell r="E1467">
            <v>224</v>
          </cell>
          <cell r="F1467">
            <v>224</v>
          </cell>
          <cell r="G1467">
            <v>224</v>
          </cell>
          <cell r="H1467">
            <v>224</v>
          </cell>
          <cell r="I1467">
            <v>224</v>
          </cell>
          <cell r="J1467">
            <v>224</v>
          </cell>
          <cell r="K1467">
            <v>224</v>
          </cell>
          <cell r="L1467">
            <v>224</v>
          </cell>
          <cell r="M1467">
            <v>224</v>
          </cell>
          <cell r="N1467">
            <v>2688</v>
          </cell>
        </row>
        <row r="1468">
          <cell r="A1468" t="str">
            <v>605500  TUITION REIMBURSEMNT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605600  OTHER FRINGE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 t="str">
            <v>605601  LUNCH VOUCHERS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605602  RECOV. LUNCH VOUCHER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 t="str">
            <v>605605  ATP PENSION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605606  ARB MARK PENSION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 t="str">
            <v>605608  EDUCATION FUND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605609  REFUNDS GEN/EDUCATIO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605610  REFUNDS SICKPAY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605611  MILEAGE PAY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605614  HEALTH CARE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 t="str">
            <v>605616  SOCIAL INSURANCE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FRINGE BENEFITS</v>
          </cell>
          <cell r="B1480">
            <v>40114</v>
          </cell>
          <cell r="C1480">
            <v>40114</v>
          </cell>
          <cell r="D1480">
            <v>40114</v>
          </cell>
          <cell r="E1480">
            <v>38610</v>
          </cell>
          <cell r="F1480">
            <v>38610</v>
          </cell>
          <cell r="G1480">
            <v>38610</v>
          </cell>
          <cell r="H1480">
            <v>41362</v>
          </cell>
          <cell r="I1480">
            <v>41362</v>
          </cell>
          <cell r="J1480">
            <v>41362</v>
          </cell>
          <cell r="K1480">
            <v>42738</v>
          </cell>
          <cell r="L1480">
            <v>42738</v>
          </cell>
          <cell r="M1480">
            <v>42738</v>
          </cell>
          <cell r="N1480">
            <v>488472</v>
          </cell>
        </row>
        <row r="1481">
          <cell r="A1481" t="str">
            <v xml:space="preserve">  TOTAL LABOR &amp; FRINGE</v>
          </cell>
          <cell r="B1481">
            <v>139239</v>
          </cell>
          <cell r="C1481">
            <v>139557</v>
          </cell>
          <cell r="D1481">
            <v>133048</v>
          </cell>
          <cell r="E1481">
            <v>138802</v>
          </cell>
          <cell r="F1481">
            <v>136250</v>
          </cell>
          <cell r="G1481">
            <v>136552</v>
          </cell>
          <cell r="H1481">
            <v>143392</v>
          </cell>
          <cell r="I1481">
            <v>137802</v>
          </cell>
          <cell r="J1481">
            <v>138663</v>
          </cell>
          <cell r="K1481">
            <v>135458</v>
          </cell>
          <cell r="L1481">
            <v>151273</v>
          </cell>
          <cell r="M1481">
            <v>137259</v>
          </cell>
          <cell r="N1481">
            <v>1667295</v>
          </cell>
        </row>
        <row r="1482">
          <cell r="A1482" t="str">
            <v>607000  PRODUCTION MATERIALS</v>
          </cell>
          <cell r="B1482">
            <v>17</v>
          </cell>
          <cell r="C1482">
            <v>17</v>
          </cell>
          <cell r="D1482">
            <v>17</v>
          </cell>
          <cell r="E1482">
            <v>17</v>
          </cell>
          <cell r="F1482">
            <v>17</v>
          </cell>
          <cell r="G1482">
            <v>17</v>
          </cell>
          <cell r="H1482">
            <v>17</v>
          </cell>
          <cell r="I1482">
            <v>17</v>
          </cell>
          <cell r="J1482">
            <v>17</v>
          </cell>
          <cell r="K1482">
            <v>17</v>
          </cell>
          <cell r="L1482">
            <v>17</v>
          </cell>
          <cell r="M1482">
            <v>17</v>
          </cell>
          <cell r="N1482">
            <v>204</v>
          </cell>
        </row>
        <row r="1483">
          <cell r="A1483" t="str">
            <v>607001  DIRECT MATERIALS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607002  STOCK EXIT MAINT CNT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607003  STOCK EXIT ON CALL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607004  STOCK EXIT INST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607007  PARTS REPAIRS GT US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607008  PARTS REPAIRS LOCAL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607011  DIRECT MAT'L WARR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607012  PURCHASED MATERIALS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607014  PURCHASED ACCRUALS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607017  DIRECT ISD CHARGES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607018  RAW MATL FROM STOCK</v>
          </cell>
          <cell r="B1493">
            <v>835</v>
          </cell>
          <cell r="C1493">
            <v>835</v>
          </cell>
          <cell r="D1493">
            <v>835</v>
          </cell>
          <cell r="E1493">
            <v>835</v>
          </cell>
          <cell r="F1493">
            <v>835</v>
          </cell>
          <cell r="G1493">
            <v>835</v>
          </cell>
          <cell r="H1493">
            <v>835</v>
          </cell>
          <cell r="I1493">
            <v>835</v>
          </cell>
          <cell r="J1493">
            <v>835</v>
          </cell>
          <cell r="K1493">
            <v>835</v>
          </cell>
          <cell r="L1493">
            <v>835</v>
          </cell>
          <cell r="M1493">
            <v>835</v>
          </cell>
          <cell r="N1493">
            <v>10020</v>
          </cell>
        </row>
        <row r="1494">
          <cell r="A1494" t="str">
            <v>607023  RAW MATL SERV CONTR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607027  RAW MATERIAL SCRAP</v>
          </cell>
          <cell r="B1495">
            <v>840.83</v>
          </cell>
          <cell r="C1495">
            <v>840.84</v>
          </cell>
          <cell r="D1495">
            <v>840.83</v>
          </cell>
          <cell r="E1495">
            <v>840.83</v>
          </cell>
          <cell r="F1495">
            <v>840.84</v>
          </cell>
          <cell r="G1495">
            <v>840.83</v>
          </cell>
          <cell r="H1495">
            <v>840.83</v>
          </cell>
          <cell r="I1495">
            <v>840.84</v>
          </cell>
          <cell r="J1495">
            <v>840.83</v>
          </cell>
          <cell r="K1495">
            <v>840.83</v>
          </cell>
          <cell r="L1495">
            <v>840.84</v>
          </cell>
          <cell r="M1495">
            <v>840.83</v>
          </cell>
          <cell r="N1495">
            <v>10090</v>
          </cell>
        </row>
        <row r="1496">
          <cell r="A1496" t="str">
            <v>607028  RMA SCRAP</v>
          </cell>
          <cell r="B1496">
            <v>2775</v>
          </cell>
          <cell r="C1496">
            <v>2775</v>
          </cell>
          <cell r="D1496">
            <v>2775</v>
          </cell>
          <cell r="E1496">
            <v>2775</v>
          </cell>
          <cell r="F1496">
            <v>2775</v>
          </cell>
          <cell r="G1496">
            <v>2775</v>
          </cell>
          <cell r="H1496">
            <v>2775</v>
          </cell>
          <cell r="I1496">
            <v>2775</v>
          </cell>
          <cell r="J1496">
            <v>2775</v>
          </cell>
          <cell r="K1496">
            <v>2775</v>
          </cell>
          <cell r="L1496">
            <v>2775</v>
          </cell>
          <cell r="M1496">
            <v>2775</v>
          </cell>
          <cell r="N1496">
            <v>33300</v>
          </cell>
        </row>
        <row r="1497">
          <cell r="A1497" t="str">
            <v>DIRECT MATERIAL EXP</v>
          </cell>
          <cell r="B1497">
            <v>4467.83</v>
          </cell>
          <cell r="C1497">
            <v>4467.84</v>
          </cell>
          <cell r="D1497">
            <v>4467.83</v>
          </cell>
          <cell r="E1497">
            <v>4467.83</v>
          </cell>
          <cell r="F1497">
            <v>4467.84</v>
          </cell>
          <cell r="G1497">
            <v>4467.83</v>
          </cell>
          <cell r="H1497">
            <v>4467.83</v>
          </cell>
          <cell r="I1497">
            <v>4467.84</v>
          </cell>
          <cell r="J1497">
            <v>4467.83</v>
          </cell>
          <cell r="K1497">
            <v>4467.83</v>
          </cell>
          <cell r="L1497">
            <v>4467.84</v>
          </cell>
          <cell r="M1497">
            <v>4467.83</v>
          </cell>
          <cell r="N1497">
            <v>53614</v>
          </cell>
        </row>
        <row r="1498">
          <cell r="A1498" t="str">
            <v>607100  PROJECT CONSULTING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607109  PRJCT EQUIP RNTL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607110  PRJCT PURCH MTL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607111  PRJCT PROD MTL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607112  PROJECT TOOLING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607113  PROJECT BROCHURES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607114  PRJCT O/S SVCS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607115  PROJECT AIRFARE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607116  PRJCT TEMP LABOR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607117  PRJCT M&amp;E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607118  PROJECT OTHER TRAVEL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607119  PROJECT SUPPLIES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607121  PROJECT EXPO EXPENSE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607151  PRJCT CIP TOOLING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607201  SERVICE ORDER M&amp;E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607202  SERVICE ORDER TRAV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607204  SERVICE ORD EXT REPR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607999  PROJECTS SETTLEMENT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DIRECT PROJECT EXP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609000  OFFICE SUPPLIES</v>
          </cell>
          <cell r="B1517">
            <v>600</v>
          </cell>
          <cell r="C1517">
            <v>600</v>
          </cell>
          <cell r="D1517">
            <v>600</v>
          </cell>
          <cell r="E1517">
            <v>600</v>
          </cell>
          <cell r="F1517">
            <v>600</v>
          </cell>
          <cell r="G1517">
            <v>600</v>
          </cell>
          <cell r="H1517">
            <v>600</v>
          </cell>
          <cell r="I1517">
            <v>600</v>
          </cell>
          <cell r="J1517">
            <v>600</v>
          </cell>
          <cell r="K1517">
            <v>600</v>
          </cell>
          <cell r="L1517">
            <v>600</v>
          </cell>
          <cell r="M1517">
            <v>600</v>
          </cell>
          <cell r="N1517">
            <v>7200</v>
          </cell>
        </row>
        <row r="1518">
          <cell r="A1518" t="str">
            <v>609002  COPY MACHINE SUPPL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609003  MAINT OFFICE MACH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609004  SOFTWARE PURCHASES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609005  PRINTING</v>
          </cell>
          <cell r="B1521">
            <v>0</v>
          </cell>
          <cell r="C1521">
            <v>0</v>
          </cell>
          <cell r="D1521">
            <v>95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95</v>
          </cell>
          <cell r="K1521">
            <v>0</v>
          </cell>
          <cell r="L1521">
            <v>0</v>
          </cell>
          <cell r="M1521">
            <v>0</v>
          </cell>
          <cell r="N1521">
            <v>190</v>
          </cell>
        </row>
        <row r="1522">
          <cell r="A1522" t="str">
            <v>609006  STATIONERY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609008  EDP SUPPLIES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609009  MAINTENANCE HARDWARE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609010  MAINTENANCE SOFTWARE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609012  SUPPORT BUILD, FACT</v>
          </cell>
          <cell r="B1526">
            <v>40535</v>
          </cell>
          <cell r="C1526">
            <v>40535</v>
          </cell>
          <cell r="D1526">
            <v>40535</v>
          </cell>
          <cell r="E1526">
            <v>40535</v>
          </cell>
          <cell r="F1526">
            <v>40535</v>
          </cell>
          <cell r="G1526">
            <v>40535</v>
          </cell>
          <cell r="H1526">
            <v>40535</v>
          </cell>
          <cell r="I1526">
            <v>40535</v>
          </cell>
          <cell r="J1526">
            <v>40535</v>
          </cell>
          <cell r="K1526">
            <v>40535</v>
          </cell>
          <cell r="L1526">
            <v>40535</v>
          </cell>
          <cell r="M1526">
            <v>40535</v>
          </cell>
          <cell r="N1526">
            <v>486420</v>
          </cell>
        </row>
        <row r="1527">
          <cell r="A1527" t="str">
            <v>609013  BUILDING SECURITY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609014  STORAGE ARCHIVES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609015  SMALL TOOLS</v>
          </cell>
          <cell r="B1529">
            <v>100</v>
          </cell>
          <cell r="C1529">
            <v>100</v>
          </cell>
          <cell r="D1529">
            <v>100</v>
          </cell>
          <cell r="E1529">
            <v>100</v>
          </cell>
          <cell r="F1529">
            <v>100</v>
          </cell>
          <cell r="G1529">
            <v>100</v>
          </cell>
          <cell r="H1529">
            <v>100</v>
          </cell>
          <cell r="I1529">
            <v>100</v>
          </cell>
          <cell r="J1529">
            <v>100</v>
          </cell>
          <cell r="K1529">
            <v>100</v>
          </cell>
          <cell r="L1529">
            <v>100</v>
          </cell>
          <cell r="M1529">
            <v>100</v>
          </cell>
          <cell r="N1529">
            <v>1200</v>
          </cell>
        </row>
        <row r="1530">
          <cell r="A1530" t="str">
            <v>609016  MAINTENANCE BUILDING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609017  FLOOR STOCK EXPENSE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609020  OTHER SERVICES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609021  SMALL PURCHASE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609023  CLEAN &amp; PAPER SUPP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609024  ELECT &amp; LIGHT SUPP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609028  FACTORY SUPPLIES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SUPPLIES</v>
          </cell>
          <cell r="B1537">
            <v>41235</v>
          </cell>
          <cell r="C1537">
            <v>41235</v>
          </cell>
          <cell r="D1537">
            <v>41330</v>
          </cell>
          <cell r="E1537">
            <v>41235</v>
          </cell>
          <cell r="F1537">
            <v>41235</v>
          </cell>
          <cell r="G1537">
            <v>41235</v>
          </cell>
          <cell r="H1537">
            <v>41235</v>
          </cell>
          <cell r="I1537">
            <v>41235</v>
          </cell>
          <cell r="J1537">
            <v>41330</v>
          </cell>
          <cell r="K1537">
            <v>41235</v>
          </cell>
          <cell r="L1537">
            <v>41235</v>
          </cell>
          <cell r="M1537">
            <v>41235</v>
          </cell>
          <cell r="N1537">
            <v>495010</v>
          </cell>
        </row>
        <row r="1538">
          <cell r="A1538" t="str">
            <v>513002  PRICE VARIANCE STOCK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513102  PRICE VAR SERV STOCK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611000  INVENTORY REPAIR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611001  SCRAP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611003  STOCK EXIT MKTG ASS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611004  INVENTORY ADJUSTMENT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611006  RESERVE MVTS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611008  VALUATION DIFF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611009  PRODUCTION REPAIR</v>
          </cell>
          <cell r="B1546">
            <v>10890</v>
          </cell>
          <cell r="C1546">
            <v>10890</v>
          </cell>
          <cell r="D1546">
            <v>10890</v>
          </cell>
          <cell r="E1546">
            <v>10890</v>
          </cell>
          <cell r="F1546">
            <v>10890</v>
          </cell>
          <cell r="G1546">
            <v>10890</v>
          </cell>
          <cell r="H1546">
            <v>10890</v>
          </cell>
          <cell r="I1546">
            <v>10890</v>
          </cell>
          <cell r="J1546">
            <v>10890</v>
          </cell>
          <cell r="K1546">
            <v>10890</v>
          </cell>
          <cell r="L1546">
            <v>10890</v>
          </cell>
          <cell r="M1546">
            <v>10890</v>
          </cell>
          <cell r="N1546">
            <v>130680</v>
          </cell>
        </row>
        <row r="1547">
          <cell r="A1547" t="str">
            <v>611012  PHYSICAL Y-END ADJ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611015  PURCHASE PRICE VAR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611016  SET-UP EXPEDITE CHRG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611017  MACHINE SETUP-MATL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611020  BOOK-TO-PHYSICAL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611021  PURCHASE PRICE VAR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INVENTORY</v>
          </cell>
          <cell r="B1553">
            <v>10890</v>
          </cell>
          <cell r="C1553">
            <v>10890</v>
          </cell>
          <cell r="D1553">
            <v>10890</v>
          </cell>
          <cell r="E1553">
            <v>10890</v>
          </cell>
          <cell r="F1553">
            <v>10890</v>
          </cell>
          <cell r="G1553">
            <v>10890</v>
          </cell>
          <cell r="H1553">
            <v>10890</v>
          </cell>
          <cell r="I1553">
            <v>10890</v>
          </cell>
          <cell r="J1553">
            <v>10890</v>
          </cell>
          <cell r="K1553">
            <v>10890</v>
          </cell>
          <cell r="L1553">
            <v>10890</v>
          </cell>
          <cell r="M1553">
            <v>10890</v>
          </cell>
          <cell r="N1553">
            <v>130680</v>
          </cell>
        </row>
        <row r="1554">
          <cell r="A1554" t="str">
            <v>613000  FREIGHT IN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613001  PACKING CHARGES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613002  FRGHT IN I/C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613004  FRGHT IN OUTSIDE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613005  FRGHT RPR PARTS LOC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 t="str">
            <v>613006  FREIGHT OUT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613007  FRGHT LOCAL CUST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613008  FRGHT CUST OUTSIDE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613009  FRGHT OUT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613011  FRGHT BILLED - LOCAL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613012  FRGHT BILLED - OUTS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613014  FREIGHT IN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613019  FREIGHT LOGIST HUB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613020  FREIGHT LOGIST DHL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613021  FREIGHT PAY CHARGE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613031  FREIGHT OUT - GROUND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613032  FREIGHT OUT - AIR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613033  FREIGHT OUT - OCEAN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613034  EXPRESS FREIGHT</v>
          </cell>
          <cell r="B1572">
            <v>42</v>
          </cell>
          <cell r="C1572">
            <v>42</v>
          </cell>
          <cell r="D1572">
            <v>42</v>
          </cell>
          <cell r="E1572">
            <v>42</v>
          </cell>
          <cell r="F1572">
            <v>42</v>
          </cell>
          <cell r="G1572">
            <v>42</v>
          </cell>
          <cell r="H1572">
            <v>42</v>
          </cell>
          <cell r="I1572">
            <v>42</v>
          </cell>
          <cell r="J1572">
            <v>42</v>
          </cell>
          <cell r="K1572">
            <v>42</v>
          </cell>
          <cell r="L1572">
            <v>42</v>
          </cell>
          <cell r="M1572">
            <v>42</v>
          </cell>
          <cell r="N1572">
            <v>504</v>
          </cell>
        </row>
        <row r="1573">
          <cell r="A1573" t="str">
            <v>613035  CUSTOMS DUTIES/TAXES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613036  FREIGHT OUT - FTL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613037  FREIGHT OUT - INTER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 t="str">
            <v>613038  FREIGHT OUT - FCL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613041  FREIGHT IN - GROUND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613042  FREIGHT IN - AIR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613043  FREIGHT IN - OCEAN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613044  FREIGHT IN - OCEAN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613045  FREIGHT IN - FCL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613046  FREIGHT IN - INTER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613047  FREIGHT IN - FCL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 t="str">
            <v>FREIGHT</v>
          </cell>
          <cell r="B1584">
            <v>42</v>
          </cell>
          <cell r="C1584">
            <v>42</v>
          </cell>
          <cell r="D1584">
            <v>42</v>
          </cell>
          <cell r="E1584">
            <v>42</v>
          </cell>
          <cell r="F1584">
            <v>42</v>
          </cell>
          <cell r="G1584">
            <v>42</v>
          </cell>
          <cell r="H1584">
            <v>42</v>
          </cell>
          <cell r="I1584">
            <v>42</v>
          </cell>
          <cell r="J1584">
            <v>42</v>
          </cell>
          <cell r="K1584">
            <v>42</v>
          </cell>
          <cell r="L1584">
            <v>42</v>
          </cell>
          <cell r="M1584">
            <v>42</v>
          </cell>
          <cell r="N1584">
            <v>504</v>
          </cell>
        </row>
        <row r="1585">
          <cell r="A1585" t="str">
            <v>615000  ADVERTISING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615003  EXPOSITION EXPENSE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615004  EXPOSITION EXP. IMB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615007  EXPO PROMO EXPENSE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615008  VIDEO EXPENSE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615009  PROMOTIONAL EXPENSE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615010  PUBLIC RELATIONS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615011  COMMUNICATION EXP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 t="str">
            <v>615012  FREIGHT MARKETING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 t="str">
            <v>615013  USERS MEETINGS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615014  DEMONSTRATION MKTG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615015  CUSTOMER MEETINGS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615016  MANUALS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615017  BROCHURES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615020  DOCUMENTATION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615023  STOCK EXIT REPAIRS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615028  CUST GIFT TAX DED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615029  CUST GIFT NO TAX DED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615031  ADVERT PRINTED FORMS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615032  ADVERT PLACEMENTS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 t="str">
            <v>615033  SPANDEX STUDIO CHG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615034  AD AGENCY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615035  INTERNET ADVERTISING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615036  MISC ADVERT EXPENSE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615038  LEAD FULFILL SUPPL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MARKETING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617000  AIRFARE</v>
          </cell>
          <cell r="B1611">
            <v>400</v>
          </cell>
          <cell r="C1611">
            <v>0</v>
          </cell>
          <cell r="D1611">
            <v>0</v>
          </cell>
          <cell r="E1611">
            <v>0</v>
          </cell>
          <cell r="F1611">
            <v>400</v>
          </cell>
          <cell r="G1611">
            <v>1000</v>
          </cell>
          <cell r="H1611">
            <v>0</v>
          </cell>
          <cell r="I1611">
            <v>0</v>
          </cell>
          <cell r="J1611">
            <v>400</v>
          </cell>
          <cell r="K1611">
            <v>0</v>
          </cell>
          <cell r="L1611">
            <v>400</v>
          </cell>
          <cell r="M1611">
            <v>0</v>
          </cell>
          <cell r="N1611">
            <v>2600</v>
          </cell>
        </row>
        <row r="1612">
          <cell r="A1612" t="str">
            <v>617001  MEALS &amp; ENTERTAINM</v>
          </cell>
          <cell r="B1612">
            <v>15</v>
          </cell>
          <cell r="C1612">
            <v>15</v>
          </cell>
          <cell r="D1612">
            <v>15</v>
          </cell>
          <cell r="E1612">
            <v>15</v>
          </cell>
          <cell r="F1612">
            <v>15</v>
          </cell>
          <cell r="G1612">
            <v>500</v>
          </cell>
          <cell r="H1612">
            <v>15</v>
          </cell>
          <cell r="I1612">
            <v>15</v>
          </cell>
          <cell r="J1612">
            <v>15</v>
          </cell>
          <cell r="K1612">
            <v>15</v>
          </cell>
          <cell r="L1612">
            <v>15</v>
          </cell>
          <cell r="M1612">
            <v>15</v>
          </cell>
          <cell r="N1612">
            <v>665</v>
          </cell>
        </row>
        <row r="1613">
          <cell r="A1613" t="str">
            <v>617002  OTHER TRAVEL</v>
          </cell>
          <cell r="B1613">
            <v>60</v>
          </cell>
          <cell r="C1613">
            <v>60</v>
          </cell>
          <cell r="D1613">
            <v>60</v>
          </cell>
          <cell r="E1613">
            <v>60</v>
          </cell>
          <cell r="F1613">
            <v>60</v>
          </cell>
          <cell r="G1613">
            <v>60</v>
          </cell>
          <cell r="H1613">
            <v>60</v>
          </cell>
          <cell r="I1613">
            <v>60</v>
          </cell>
          <cell r="J1613">
            <v>60</v>
          </cell>
          <cell r="K1613">
            <v>60</v>
          </cell>
          <cell r="L1613">
            <v>60</v>
          </cell>
          <cell r="M1613">
            <v>60</v>
          </cell>
          <cell r="N1613">
            <v>720</v>
          </cell>
        </row>
        <row r="1614">
          <cell r="A1614" t="str">
            <v>617003  TRAVEL RECHARGE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617004  TRAVEL RECHGE CREDIT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617005  TRAVEL RECHGE CREDIT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617006  MEALS &amp; ENTERTAINM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617008  TRAVEL - HOTEL</v>
          </cell>
          <cell r="B1618">
            <v>250</v>
          </cell>
          <cell r="C1618">
            <v>0</v>
          </cell>
          <cell r="D1618">
            <v>0</v>
          </cell>
          <cell r="E1618">
            <v>0</v>
          </cell>
          <cell r="F1618">
            <v>250</v>
          </cell>
          <cell r="G1618">
            <v>600</v>
          </cell>
          <cell r="H1618">
            <v>0</v>
          </cell>
          <cell r="I1618">
            <v>0</v>
          </cell>
          <cell r="J1618">
            <v>250</v>
          </cell>
          <cell r="K1618">
            <v>0</v>
          </cell>
          <cell r="L1618">
            <v>250</v>
          </cell>
          <cell r="M1618">
            <v>0</v>
          </cell>
          <cell r="N1618">
            <v>1600</v>
          </cell>
        </row>
        <row r="1619">
          <cell r="A1619" t="str">
            <v>617009  M &amp; E - FULLY DEDUCT</v>
          </cell>
          <cell r="B1619">
            <v>110</v>
          </cell>
          <cell r="C1619">
            <v>110</v>
          </cell>
          <cell r="D1619">
            <v>110</v>
          </cell>
          <cell r="E1619">
            <v>110</v>
          </cell>
          <cell r="F1619">
            <v>110</v>
          </cell>
          <cell r="G1619">
            <v>110</v>
          </cell>
          <cell r="H1619">
            <v>110</v>
          </cell>
          <cell r="I1619">
            <v>110</v>
          </cell>
          <cell r="J1619">
            <v>110</v>
          </cell>
          <cell r="K1619">
            <v>110</v>
          </cell>
          <cell r="L1619">
            <v>110</v>
          </cell>
          <cell r="M1619">
            <v>110</v>
          </cell>
          <cell r="N1619">
            <v>1320</v>
          </cell>
        </row>
        <row r="1620">
          <cell r="A1620" t="str">
            <v>617010  NON-DEDUCT MEALS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617012  NON-DEDUCT HOTEL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617013  NON-DEDUCT OTH T&amp;E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617014  ENT – NON DED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617025  MEALS 80% DED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617026  MEALS 20% NON DED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617027  CAR RENTAL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617028  CAR RENTAL</v>
          </cell>
          <cell r="B1627">
            <v>260</v>
          </cell>
          <cell r="C1627">
            <v>0</v>
          </cell>
          <cell r="D1627">
            <v>0</v>
          </cell>
          <cell r="E1627">
            <v>0</v>
          </cell>
          <cell r="F1627">
            <v>260</v>
          </cell>
          <cell r="G1627">
            <v>0</v>
          </cell>
          <cell r="H1627">
            <v>0</v>
          </cell>
          <cell r="I1627">
            <v>0</v>
          </cell>
          <cell r="J1627">
            <v>260</v>
          </cell>
          <cell r="K1627">
            <v>0</v>
          </cell>
          <cell r="L1627">
            <v>260</v>
          </cell>
          <cell r="M1627">
            <v>0</v>
          </cell>
          <cell r="N1627">
            <v>1040</v>
          </cell>
        </row>
        <row r="1628">
          <cell r="A1628" t="str">
            <v>TRAVEL &amp; ENTERTAINMENT</v>
          </cell>
          <cell r="B1628">
            <v>1095</v>
          </cell>
          <cell r="C1628">
            <v>185</v>
          </cell>
          <cell r="D1628">
            <v>185</v>
          </cell>
          <cell r="E1628">
            <v>185</v>
          </cell>
          <cell r="F1628">
            <v>1095</v>
          </cell>
          <cell r="G1628">
            <v>2270</v>
          </cell>
          <cell r="H1628">
            <v>185</v>
          </cell>
          <cell r="I1628">
            <v>185</v>
          </cell>
          <cell r="J1628">
            <v>1095</v>
          </cell>
          <cell r="K1628">
            <v>185</v>
          </cell>
          <cell r="L1628">
            <v>1095</v>
          </cell>
          <cell r="M1628">
            <v>185</v>
          </cell>
          <cell r="N1628">
            <v>7945</v>
          </cell>
        </row>
        <row r="1629">
          <cell r="A1629" t="str">
            <v>619000  AUTOMOBILE LEASES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619001  CAR EXP - LEASING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619002  INTEREST ON LEASING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619003  AUTOMOBILE ALLOWANCE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619004  AUTO &amp; TRUCK EXP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619005  CAR EXPENSES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619006  FUEL EXPENSES</v>
          </cell>
          <cell r="B1635">
            <v>15</v>
          </cell>
          <cell r="C1635">
            <v>0</v>
          </cell>
          <cell r="D1635">
            <v>0</v>
          </cell>
          <cell r="E1635">
            <v>0</v>
          </cell>
          <cell r="F1635">
            <v>15</v>
          </cell>
          <cell r="G1635">
            <v>0</v>
          </cell>
          <cell r="H1635">
            <v>0</v>
          </cell>
          <cell r="I1635">
            <v>0</v>
          </cell>
          <cell r="J1635">
            <v>15</v>
          </cell>
          <cell r="K1635">
            <v>0</v>
          </cell>
          <cell r="L1635">
            <v>0</v>
          </cell>
          <cell r="M1635">
            <v>0</v>
          </cell>
          <cell r="N1635">
            <v>45</v>
          </cell>
        </row>
        <row r="1636">
          <cell r="A1636" t="str">
            <v>619007  PETROL EXPENSES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15</v>
          </cell>
          <cell r="M1636">
            <v>0</v>
          </cell>
          <cell r="N1636">
            <v>15</v>
          </cell>
        </row>
        <row r="1637">
          <cell r="A1637" t="str">
            <v>619008  INSURANCE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619009  MAINTENANCE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619010  RENT EXP+TAXIS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619011  TOLLS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AUTO &amp; TRUCK</v>
          </cell>
          <cell r="B1641">
            <v>15</v>
          </cell>
          <cell r="C1641">
            <v>0</v>
          </cell>
          <cell r="D1641">
            <v>0</v>
          </cell>
          <cell r="E1641">
            <v>0</v>
          </cell>
          <cell r="F1641">
            <v>15</v>
          </cell>
          <cell r="G1641">
            <v>0</v>
          </cell>
          <cell r="H1641">
            <v>0</v>
          </cell>
          <cell r="I1641">
            <v>0</v>
          </cell>
          <cell r="J1641">
            <v>15</v>
          </cell>
          <cell r="K1641">
            <v>0</v>
          </cell>
          <cell r="L1641">
            <v>15</v>
          </cell>
          <cell r="M1641">
            <v>0</v>
          </cell>
          <cell r="N1641">
            <v>60</v>
          </cell>
        </row>
        <row r="1642">
          <cell r="A1642" t="str">
            <v>621000  PROFESSIONAL FEES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621001  SOCIAL FEES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621003  AUDIT FEES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621004  TAX FEES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621005  PROFESSIONAL FEES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621006  OTHER FEES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621100  INSURANCE</v>
          </cell>
          <cell r="B1648">
            <v>1120</v>
          </cell>
          <cell r="C1648">
            <v>1120</v>
          </cell>
          <cell r="D1648">
            <v>1120</v>
          </cell>
          <cell r="E1648">
            <v>1120</v>
          </cell>
          <cell r="F1648">
            <v>1120</v>
          </cell>
          <cell r="G1648">
            <v>1120</v>
          </cell>
          <cell r="H1648">
            <v>1120</v>
          </cell>
          <cell r="I1648">
            <v>1120</v>
          </cell>
          <cell r="J1648">
            <v>1120</v>
          </cell>
          <cell r="K1648">
            <v>1120</v>
          </cell>
          <cell r="L1648">
            <v>1120</v>
          </cell>
          <cell r="M1648">
            <v>1120</v>
          </cell>
          <cell r="N1648">
            <v>13440</v>
          </cell>
        </row>
        <row r="1649">
          <cell r="A1649" t="str">
            <v>621103  CASUALTY INSURANCE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621104  PROPERTY INSURANCE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621200  OUTSIDE SERVICES</v>
          </cell>
          <cell r="B1651">
            <v>50</v>
          </cell>
          <cell r="C1651">
            <v>50</v>
          </cell>
          <cell r="D1651">
            <v>50</v>
          </cell>
          <cell r="E1651">
            <v>50</v>
          </cell>
          <cell r="F1651">
            <v>50</v>
          </cell>
          <cell r="G1651">
            <v>50</v>
          </cell>
          <cell r="H1651">
            <v>50</v>
          </cell>
          <cell r="I1651">
            <v>50</v>
          </cell>
          <cell r="J1651">
            <v>50</v>
          </cell>
          <cell r="K1651">
            <v>50</v>
          </cell>
          <cell r="L1651">
            <v>50</v>
          </cell>
          <cell r="M1651">
            <v>50</v>
          </cell>
          <cell r="N1651">
            <v>600</v>
          </cell>
        </row>
        <row r="1652">
          <cell r="A1652" t="str">
            <v>621201  TECHNICAL ASSISTANCE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621202  TRANSLATION EXPENSES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621204  CONSULTING FEES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 t="str">
            <v>621210  MOWING &amp; SNOW REMOV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621212  INTERNET EXPENSE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621300  DUES &amp; SUBSCRIPTIONS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621301  FRAIS JURIDIQUES ADM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621400  PERSONNEL RECRUITING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PROF SERVICES</v>
          </cell>
          <cell r="B1660">
            <v>1170</v>
          </cell>
          <cell r="C1660">
            <v>1170</v>
          </cell>
          <cell r="D1660">
            <v>1170</v>
          </cell>
          <cell r="E1660">
            <v>1170</v>
          </cell>
          <cell r="F1660">
            <v>1170</v>
          </cell>
          <cell r="G1660">
            <v>1170</v>
          </cell>
          <cell r="H1660">
            <v>1170</v>
          </cell>
          <cell r="I1660">
            <v>1170</v>
          </cell>
          <cell r="J1660">
            <v>1170</v>
          </cell>
          <cell r="K1660">
            <v>1170</v>
          </cell>
          <cell r="L1660">
            <v>1170</v>
          </cell>
          <cell r="M1660">
            <v>1170</v>
          </cell>
          <cell r="N1660">
            <v>14040</v>
          </cell>
        </row>
        <row r="1661">
          <cell r="A1661" t="str">
            <v>623000  LEGAL FEES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623001  LEGAL FEES - COURT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LEGAL FEES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625000  PERSONNEL TRAINING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625001  PERS. TRAINING OUTS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625002  PERSONNEL MOVING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625003  OTHER EMPL EXP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625004  PERSONNEL MEETING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625005  CANTEEN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625006  MEDICAL ASSISTANCE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625007  MOVING EXPENSES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625008  GIFTS PERSONNEL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625009  OTHER BNFTS IN KIND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625010  OTHER EMPLOYEES EXP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625011  Employee Sales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625012  Employee Purchase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EMPLOYEE RELATED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627000  MAINT CONTRACT-SW</v>
          </cell>
          <cell r="B1678">
            <v>280</v>
          </cell>
          <cell r="C1678">
            <v>280</v>
          </cell>
          <cell r="D1678">
            <v>280</v>
          </cell>
          <cell r="E1678">
            <v>280</v>
          </cell>
          <cell r="F1678">
            <v>280</v>
          </cell>
          <cell r="G1678">
            <v>280</v>
          </cell>
          <cell r="H1678">
            <v>280</v>
          </cell>
          <cell r="I1678">
            <v>280</v>
          </cell>
          <cell r="J1678">
            <v>280</v>
          </cell>
          <cell r="K1678">
            <v>280</v>
          </cell>
          <cell r="L1678">
            <v>280</v>
          </cell>
          <cell r="M1678">
            <v>280</v>
          </cell>
          <cell r="N1678">
            <v>3360</v>
          </cell>
        </row>
        <row r="1679">
          <cell r="A1679" t="str">
            <v>627001  MAINT CONTRACT-EQUIP</v>
          </cell>
          <cell r="B1679">
            <v>150</v>
          </cell>
          <cell r="C1679">
            <v>150</v>
          </cell>
          <cell r="D1679">
            <v>150</v>
          </cell>
          <cell r="E1679">
            <v>150</v>
          </cell>
          <cell r="F1679">
            <v>150</v>
          </cell>
          <cell r="G1679">
            <v>150</v>
          </cell>
          <cell r="H1679">
            <v>150</v>
          </cell>
          <cell r="I1679">
            <v>150</v>
          </cell>
          <cell r="J1679">
            <v>150</v>
          </cell>
          <cell r="K1679">
            <v>150</v>
          </cell>
          <cell r="L1679">
            <v>150</v>
          </cell>
          <cell r="M1679">
            <v>150</v>
          </cell>
          <cell r="N1679">
            <v>1800</v>
          </cell>
        </row>
        <row r="1680">
          <cell r="A1680" t="str">
            <v>627002  MACHINERY REPAIR</v>
          </cell>
          <cell r="B1680">
            <v>3000</v>
          </cell>
          <cell r="C1680">
            <v>3000</v>
          </cell>
          <cell r="D1680">
            <v>3000</v>
          </cell>
          <cell r="E1680">
            <v>3000</v>
          </cell>
          <cell r="F1680">
            <v>3000</v>
          </cell>
          <cell r="G1680">
            <v>3000</v>
          </cell>
          <cell r="H1680">
            <v>3000</v>
          </cell>
          <cell r="I1680">
            <v>3000</v>
          </cell>
          <cell r="J1680">
            <v>3000</v>
          </cell>
          <cell r="K1680">
            <v>3000</v>
          </cell>
          <cell r="L1680">
            <v>3000</v>
          </cell>
          <cell r="M1680">
            <v>3000</v>
          </cell>
          <cell r="N1680">
            <v>36000</v>
          </cell>
        </row>
        <row r="1681">
          <cell r="A1681" t="str">
            <v>MACH REPAIR</v>
          </cell>
          <cell r="B1681">
            <v>3430</v>
          </cell>
          <cell r="C1681">
            <v>3430</v>
          </cell>
          <cell r="D1681">
            <v>3430</v>
          </cell>
          <cell r="E1681">
            <v>3430</v>
          </cell>
          <cell r="F1681">
            <v>3430</v>
          </cell>
          <cell r="G1681">
            <v>3430</v>
          </cell>
          <cell r="H1681">
            <v>3430</v>
          </cell>
          <cell r="I1681">
            <v>3430</v>
          </cell>
          <cell r="J1681">
            <v>3430</v>
          </cell>
          <cell r="K1681">
            <v>3430</v>
          </cell>
          <cell r="L1681">
            <v>3430</v>
          </cell>
          <cell r="M1681">
            <v>3430</v>
          </cell>
          <cell r="N1681">
            <v>41160</v>
          </cell>
        </row>
        <row r="1682">
          <cell r="A1682" t="str">
            <v>629000  TEMPORARY-DIRECT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629001  TEMPORARY-INDIRECT</v>
          </cell>
          <cell r="B1683">
            <v>22325</v>
          </cell>
          <cell r="C1683">
            <v>22325</v>
          </cell>
          <cell r="D1683">
            <v>22325</v>
          </cell>
          <cell r="E1683">
            <v>22325</v>
          </cell>
          <cell r="F1683">
            <v>22325</v>
          </cell>
          <cell r="G1683">
            <v>22325</v>
          </cell>
          <cell r="H1683">
            <v>22325</v>
          </cell>
          <cell r="I1683">
            <v>22325</v>
          </cell>
          <cell r="J1683">
            <v>22325</v>
          </cell>
          <cell r="K1683">
            <v>22325</v>
          </cell>
          <cell r="L1683">
            <v>22325</v>
          </cell>
          <cell r="M1683">
            <v>22325</v>
          </cell>
          <cell r="N1683">
            <v>267900</v>
          </cell>
        </row>
        <row r="1684">
          <cell r="A1684" t="str">
            <v>TEMP LABOR</v>
          </cell>
          <cell r="B1684">
            <v>22325</v>
          </cell>
          <cell r="C1684">
            <v>22325</v>
          </cell>
          <cell r="D1684">
            <v>22325</v>
          </cell>
          <cell r="E1684">
            <v>22325</v>
          </cell>
          <cell r="F1684">
            <v>22325</v>
          </cell>
          <cell r="G1684">
            <v>22325</v>
          </cell>
          <cell r="H1684">
            <v>22325</v>
          </cell>
          <cell r="I1684">
            <v>22325</v>
          </cell>
          <cell r="J1684">
            <v>22325</v>
          </cell>
          <cell r="K1684">
            <v>22325</v>
          </cell>
          <cell r="L1684">
            <v>22325</v>
          </cell>
          <cell r="M1684">
            <v>22325</v>
          </cell>
          <cell r="N1684">
            <v>267900</v>
          </cell>
        </row>
        <row r="1685">
          <cell r="A1685" t="str">
            <v>631000  EQUIPMENT RENTAL</v>
          </cell>
          <cell r="B1685">
            <v>170</v>
          </cell>
          <cell r="C1685">
            <v>170</v>
          </cell>
          <cell r="D1685">
            <v>170</v>
          </cell>
          <cell r="E1685">
            <v>170</v>
          </cell>
          <cell r="F1685">
            <v>170</v>
          </cell>
          <cell r="G1685">
            <v>170</v>
          </cell>
          <cell r="H1685">
            <v>170</v>
          </cell>
          <cell r="I1685">
            <v>170</v>
          </cell>
          <cell r="J1685">
            <v>170</v>
          </cell>
          <cell r="K1685">
            <v>170</v>
          </cell>
          <cell r="L1685">
            <v>170</v>
          </cell>
          <cell r="M1685">
            <v>170</v>
          </cell>
          <cell r="N1685">
            <v>2040</v>
          </cell>
        </row>
        <row r="1686">
          <cell r="A1686" t="str">
            <v>631001  RENTAL COPY MACHINE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631003  RENTAL OTHER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631100  CONTRIBUTIONS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631200  POSTAGE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631201  NON-DEDUCT POSTAGE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631300  MAIL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OTHER CONTROLLABLE</v>
          </cell>
          <cell r="B1692">
            <v>170</v>
          </cell>
          <cell r="C1692">
            <v>170</v>
          </cell>
          <cell r="D1692">
            <v>170</v>
          </cell>
          <cell r="E1692">
            <v>170</v>
          </cell>
          <cell r="F1692">
            <v>170</v>
          </cell>
          <cell r="G1692">
            <v>170</v>
          </cell>
          <cell r="H1692">
            <v>170</v>
          </cell>
          <cell r="I1692">
            <v>170</v>
          </cell>
          <cell r="J1692">
            <v>170</v>
          </cell>
          <cell r="K1692">
            <v>170</v>
          </cell>
          <cell r="L1692">
            <v>170</v>
          </cell>
          <cell r="M1692">
            <v>170</v>
          </cell>
          <cell r="N1692">
            <v>2040</v>
          </cell>
        </row>
        <row r="1693">
          <cell r="A1693" t="str">
            <v>631400  TELCOMM - VOICE</v>
          </cell>
          <cell r="B1693">
            <v>10</v>
          </cell>
          <cell r="C1693">
            <v>10</v>
          </cell>
          <cell r="D1693">
            <v>10</v>
          </cell>
          <cell r="E1693">
            <v>10</v>
          </cell>
          <cell r="F1693">
            <v>10</v>
          </cell>
          <cell r="G1693">
            <v>10</v>
          </cell>
          <cell r="H1693">
            <v>10</v>
          </cell>
          <cell r="I1693">
            <v>10</v>
          </cell>
          <cell r="J1693">
            <v>10</v>
          </cell>
          <cell r="K1693">
            <v>10</v>
          </cell>
          <cell r="L1693">
            <v>10</v>
          </cell>
          <cell r="M1693">
            <v>10</v>
          </cell>
          <cell r="N1693">
            <v>120</v>
          </cell>
        </row>
        <row r="1694">
          <cell r="A1694" t="str">
            <v>631401  TELCOMM-VIDEO CONF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631402  NON-DEDUCT TELE CRED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631403  TELCOMM-INTERNET/WAN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631404  TELCOMM-CELLULAR</v>
          </cell>
          <cell r="B1697">
            <v>100</v>
          </cell>
          <cell r="C1697">
            <v>100</v>
          </cell>
          <cell r="D1697">
            <v>100</v>
          </cell>
          <cell r="E1697">
            <v>100</v>
          </cell>
          <cell r="F1697">
            <v>100</v>
          </cell>
          <cell r="G1697">
            <v>100</v>
          </cell>
          <cell r="H1697">
            <v>100</v>
          </cell>
          <cell r="I1697">
            <v>100</v>
          </cell>
          <cell r="J1697">
            <v>100</v>
          </cell>
          <cell r="K1697">
            <v>100</v>
          </cell>
          <cell r="L1697">
            <v>100</v>
          </cell>
          <cell r="M1697">
            <v>100</v>
          </cell>
          <cell r="N1697">
            <v>1200</v>
          </cell>
        </row>
        <row r="1698">
          <cell r="A1698" t="str">
            <v>631405  TELCOMM-CREDIT CARD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TELEPHONE</v>
          </cell>
          <cell r="B1699">
            <v>110</v>
          </cell>
          <cell r="C1699">
            <v>110</v>
          </cell>
          <cell r="D1699">
            <v>110</v>
          </cell>
          <cell r="E1699">
            <v>110</v>
          </cell>
          <cell r="F1699">
            <v>110</v>
          </cell>
          <cell r="G1699">
            <v>110</v>
          </cell>
          <cell r="H1699">
            <v>110</v>
          </cell>
          <cell r="I1699">
            <v>110</v>
          </cell>
          <cell r="J1699">
            <v>110</v>
          </cell>
          <cell r="K1699">
            <v>110</v>
          </cell>
          <cell r="L1699">
            <v>110</v>
          </cell>
          <cell r="M1699">
            <v>110</v>
          </cell>
          <cell r="N1699">
            <v>1320</v>
          </cell>
        </row>
        <row r="1700">
          <cell r="A1700" t="str">
            <v xml:space="preserve">  TOTAL CONTROLLABLE</v>
          </cell>
          <cell r="B1700">
            <v>84949.83</v>
          </cell>
          <cell r="C1700">
            <v>84024.84</v>
          </cell>
          <cell r="D1700">
            <v>84119.83</v>
          </cell>
          <cell r="E1700">
            <v>84024.83</v>
          </cell>
          <cell r="F1700">
            <v>84949.84</v>
          </cell>
          <cell r="G1700">
            <v>86109.83</v>
          </cell>
          <cell r="H1700">
            <v>84024.83</v>
          </cell>
          <cell r="I1700">
            <v>84024.84</v>
          </cell>
          <cell r="J1700">
            <v>85044.83</v>
          </cell>
          <cell r="K1700">
            <v>84024.83</v>
          </cell>
          <cell r="L1700">
            <v>84949.84</v>
          </cell>
          <cell r="M1700">
            <v>84024.83</v>
          </cell>
          <cell r="N1700">
            <v>1014273</v>
          </cell>
        </row>
        <row r="1701">
          <cell r="A1701" t="str">
            <v>633000  RENT BUILDING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 t="str">
            <v>633001  SUNDRY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 t="str">
            <v>633009  BUILDING CLEAN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633010  BUILDING OTHER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 t="str">
            <v>RENT BUILDING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 t="str">
            <v>635000  HEAT, LIGHT &amp; POWER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635001  HEAT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635002  LIGHT / POWER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635003  WATER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 t="str">
            <v>HEAT LIGHT &amp; POWER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637000 BUILDING DIST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637100 IS ALLOCATION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OTHER SEMI CONTROLL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 t="str">
            <v xml:space="preserve">  TOTAL SEMI CONTROL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 t="str">
            <v>643000  DEPRECIATION</v>
          </cell>
          <cell r="B1715">
            <v>3446</v>
          </cell>
          <cell r="C1715">
            <v>3446</v>
          </cell>
          <cell r="D1715">
            <v>3446</v>
          </cell>
          <cell r="E1715">
            <v>3446</v>
          </cell>
          <cell r="F1715">
            <v>3446</v>
          </cell>
          <cell r="G1715">
            <v>3446</v>
          </cell>
          <cell r="H1715">
            <v>3533</v>
          </cell>
          <cell r="I1715">
            <v>3533</v>
          </cell>
          <cell r="J1715">
            <v>3533</v>
          </cell>
          <cell r="K1715">
            <v>3533</v>
          </cell>
          <cell r="L1715">
            <v>3533</v>
          </cell>
          <cell r="M1715">
            <v>3533</v>
          </cell>
          <cell r="N1715">
            <v>41874</v>
          </cell>
        </row>
        <row r="1716">
          <cell r="A1716" t="str">
            <v>643001  DEPR- START UP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643002  DEPR INSTALLATION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643003  DEPR-AUDIOVISUAL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 t="str">
            <v>643004  DEPRECIATION-TOOLS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643005  DEPR DEMO-ROOM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643006  DEPR-FURNITURE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643007  DEPRECIATION-EDP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643009  DEPRECIATION-CARS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643010  DEPR-LS HLD IMP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 t="str">
            <v>643011  DEPR-HARDWARE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 t="str">
            <v>643012  DEPR-SOFTWARE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643013  DEPR-MACH&amp;EQUIP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643014  DEPR-SOFTWARE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643017  REDUCTION OF DEPR.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 t="str">
            <v>DEPRECIATION</v>
          </cell>
          <cell r="B1730">
            <v>3446</v>
          </cell>
          <cell r="C1730">
            <v>3446</v>
          </cell>
          <cell r="D1730">
            <v>3446</v>
          </cell>
          <cell r="E1730">
            <v>3446</v>
          </cell>
          <cell r="F1730">
            <v>3446</v>
          </cell>
          <cell r="G1730">
            <v>3446</v>
          </cell>
          <cell r="H1730">
            <v>3533</v>
          </cell>
          <cell r="I1730">
            <v>3533</v>
          </cell>
          <cell r="J1730">
            <v>3533</v>
          </cell>
          <cell r="K1730">
            <v>3533</v>
          </cell>
          <cell r="L1730">
            <v>3533</v>
          </cell>
          <cell r="M1730">
            <v>3533</v>
          </cell>
          <cell r="N1730">
            <v>41874</v>
          </cell>
        </row>
        <row r="1731">
          <cell r="A1731" t="str">
            <v>645000  AMORT-PATENTS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645002  AMORT-LICENSE AGMTS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AMORTIZATION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 t="str">
            <v>647000  PROPERTY TAXES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647002  TAXES-OTHER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647100  UNRECOVERABLE VAT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647107  STAMP DUTY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 t="str">
            <v>647108  SALES TAX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TAXES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 xml:space="preserve">  TOTAL FIXED</v>
          </cell>
          <cell r="B1740">
            <v>3446</v>
          </cell>
          <cell r="C1740">
            <v>3446</v>
          </cell>
          <cell r="D1740">
            <v>3446</v>
          </cell>
          <cell r="E1740">
            <v>3446</v>
          </cell>
          <cell r="F1740">
            <v>3446</v>
          </cell>
          <cell r="G1740">
            <v>3446</v>
          </cell>
          <cell r="H1740">
            <v>3533</v>
          </cell>
          <cell r="I1740">
            <v>3533</v>
          </cell>
          <cell r="J1740">
            <v>3533</v>
          </cell>
          <cell r="K1740">
            <v>3533</v>
          </cell>
          <cell r="L1740">
            <v>3533</v>
          </cell>
          <cell r="M1740">
            <v>3533</v>
          </cell>
          <cell r="N1740">
            <v>41874</v>
          </cell>
        </row>
        <row r="1741">
          <cell r="A1741" t="str">
            <v>INTERCO RENT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TRANSFERS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TOTAL</v>
          </cell>
          <cell r="B1743">
            <v>227634.83</v>
          </cell>
          <cell r="C1743">
            <v>227027.84</v>
          </cell>
          <cell r="D1743">
            <v>220613.83</v>
          </cell>
          <cell r="E1743">
            <v>226272.83</v>
          </cell>
          <cell r="F1743">
            <v>224645.84</v>
          </cell>
          <cell r="G1743">
            <v>226107.83</v>
          </cell>
          <cell r="H1743">
            <v>230949.83</v>
          </cell>
          <cell r="I1743">
            <v>225359.84</v>
          </cell>
          <cell r="J1743">
            <v>227240.83</v>
          </cell>
          <cell r="K1743">
            <v>223015.83</v>
          </cell>
          <cell r="L1743">
            <v>239755.84</v>
          </cell>
          <cell r="M1743">
            <v>224816.83</v>
          </cell>
          <cell r="N1743">
            <v>2723442</v>
          </cell>
        </row>
        <row r="1745">
          <cell r="A1745" t="str">
            <v>GC Aftermarket</v>
          </cell>
          <cell r="B1745" t="str">
            <v>MAY</v>
          </cell>
          <cell r="C1745" t="str">
            <v>JUN</v>
          </cell>
          <cell r="D1745" t="str">
            <v>JUL</v>
          </cell>
          <cell r="E1745" t="str">
            <v>AUG</v>
          </cell>
          <cell r="F1745" t="str">
            <v>SEP</v>
          </cell>
          <cell r="G1745" t="str">
            <v>OCT</v>
          </cell>
          <cell r="H1745" t="str">
            <v>NOV</v>
          </cell>
          <cell r="I1745" t="str">
            <v>DEC</v>
          </cell>
          <cell r="J1745" t="str">
            <v>JAN</v>
          </cell>
          <cell r="K1745" t="str">
            <v>FEB</v>
          </cell>
          <cell r="L1745" t="str">
            <v>MAR</v>
          </cell>
          <cell r="M1745" t="str">
            <v>APR</v>
          </cell>
          <cell r="N1745" t="str">
            <v>TOTAL</v>
          </cell>
        </row>
        <row r="1746">
          <cell r="A1746" t="str">
            <v>601000  DIRECT LABOR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A1747" t="str">
            <v>601005  SALARY DIRECT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601006  DIRECT SALARY - OT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 t="str">
            <v>DIRECT LABOR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603000  WAGES &amp; SAL-GEN</v>
          </cell>
          <cell r="B1750">
            <v>14184</v>
          </cell>
          <cell r="C1750">
            <v>14948</v>
          </cell>
          <cell r="D1750">
            <v>11994</v>
          </cell>
          <cell r="E1750">
            <v>15037</v>
          </cell>
          <cell r="F1750">
            <v>13922</v>
          </cell>
          <cell r="G1750">
            <v>13616</v>
          </cell>
          <cell r="H1750">
            <v>13984</v>
          </cell>
          <cell r="I1750">
            <v>13712</v>
          </cell>
          <cell r="J1750">
            <v>13462</v>
          </cell>
          <cell r="K1750">
            <v>13810</v>
          </cell>
          <cell r="L1750">
            <v>16457</v>
          </cell>
          <cell r="M1750">
            <v>12984</v>
          </cell>
          <cell r="N1750">
            <v>168110</v>
          </cell>
        </row>
        <row r="1751">
          <cell r="A1751" t="str">
            <v>603001  SEVERANCE PAY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603002  EMPLOYEE BONUS OTHER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603007  UNDISTRIBUTED LABOR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603008  OVERTIME PREMIUM-DIR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603009  OVERTIME PREMIUM-IND</v>
          </cell>
          <cell r="B1755">
            <v>2773</v>
          </cell>
          <cell r="C1755">
            <v>2773</v>
          </cell>
          <cell r="D1755">
            <v>3553</v>
          </cell>
          <cell r="E1755">
            <v>2842</v>
          </cell>
          <cell r="F1755">
            <v>2842</v>
          </cell>
          <cell r="G1755">
            <v>3553</v>
          </cell>
          <cell r="H1755">
            <v>2842</v>
          </cell>
          <cell r="I1755">
            <v>2842</v>
          </cell>
          <cell r="J1755">
            <v>3553</v>
          </cell>
          <cell r="K1755">
            <v>2842</v>
          </cell>
          <cell r="L1755">
            <v>2842</v>
          </cell>
          <cell r="M1755">
            <v>3553</v>
          </cell>
          <cell r="N1755">
            <v>36810</v>
          </cell>
        </row>
        <row r="1756">
          <cell r="A1756" t="str">
            <v>603010  VACATION PAY</v>
          </cell>
          <cell r="B1756">
            <v>934</v>
          </cell>
          <cell r="C1756">
            <v>934</v>
          </cell>
          <cell r="D1756">
            <v>892</v>
          </cell>
          <cell r="E1756">
            <v>979</v>
          </cell>
          <cell r="F1756">
            <v>936</v>
          </cell>
          <cell r="G1756">
            <v>893</v>
          </cell>
          <cell r="H1756">
            <v>936</v>
          </cell>
          <cell r="I1756">
            <v>936</v>
          </cell>
          <cell r="J1756">
            <v>936</v>
          </cell>
          <cell r="K1756">
            <v>891</v>
          </cell>
          <cell r="L1756">
            <v>1025</v>
          </cell>
          <cell r="M1756">
            <v>891</v>
          </cell>
          <cell r="N1756">
            <v>11183</v>
          </cell>
        </row>
        <row r="1757">
          <cell r="A1757" t="str">
            <v>603012  HOLIDAY PAY</v>
          </cell>
          <cell r="B1757">
            <v>708</v>
          </cell>
          <cell r="C1757">
            <v>0</v>
          </cell>
          <cell r="D1757">
            <v>1416</v>
          </cell>
          <cell r="E1757">
            <v>0</v>
          </cell>
          <cell r="F1757">
            <v>709</v>
          </cell>
          <cell r="G1757">
            <v>709</v>
          </cell>
          <cell r="H1757">
            <v>1418</v>
          </cell>
          <cell r="I1757">
            <v>709</v>
          </cell>
          <cell r="J1757">
            <v>709</v>
          </cell>
          <cell r="K1757">
            <v>0</v>
          </cell>
          <cell r="L1757">
            <v>0</v>
          </cell>
          <cell r="M1757">
            <v>743</v>
          </cell>
          <cell r="N1757">
            <v>7121</v>
          </cell>
        </row>
        <row r="1758">
          <cell r="A1758" t="str">
            <v>603014  DOTATION BONUS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603016  ACC.XMAS BONUS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603017  INCENTIVE BONUS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603018  OTHER INDIRECT LABOR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603019  INDEMNITIES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 t="str">
            <v>603020  VACATION PAY W. COL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603021  RECHRG MANPOWER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 t="str">
            <v>603023  RECHRG MANPOWER CR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603026  PHYSICAL INVENTORY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603029  TRANSFER VAC PAY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603030  WAGES &amp; SAL-GEN OUTS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 t="str">
            <v>603032  ACCRUAL VACATION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 t="str">
            <v>603033  ACC VAC BONUS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 t="str">
            <v>603036  ACC S/S VACATION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 t="str">
            <v>603037  ACC S/S BYE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 t="str">
            <v>603039  Sickpay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 t="str">
            <v>603040  Indirect Labor/OT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 t="str">
            <v>603041  PROFIT SHARING 10%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 t="str">
            <v>INDIRECT LABOR</v>
          </cell>
          <cell r="B1776">
            <v>18599</v>
          </cell>
          <cell r="C1776">
            <v>18655</v>
          </cell>
          <cell r="D1776">
            <v>17855</v>
          </cell>
          <cell r="E1776">
            <v>18858</v>
          </cell>
          <cell r="F1776">
            <v>18409</v>
          </cell>
          <cell r="G1776">
            <v>18771</v>
          </cell>
          <cell r="H1776">
            <v>19180</v>
          </cell>
          <cell r="I1776">
            <v>18199</v>
          </cell>
          <cell r="J1776">
            <v>18660</v>
          </cell>
          <cell r="K1776">
            <v>17543</v>
          </cell>
          <cell r="L1776">
            <v>20324</v>
          </cell>
          <cell r="M1776">
            <v>18171</v>
          </cell>
          <cell r="N1776">
            <v>223224</v>
          </cell>
        </row>
        <row r="1777">
          <cell r="A1777" t="str">
            <v>605000  PAYROLL TAXES</v>
          </cell>
          <cell r="B1777">
            <v>2664</v>
          </cell>
          <cell r="C1777">
            <v>2664</v>
          </cell>
          <cell r="D1777">
            <v>2664</v>
          </cell>
          <cell r="E1777">
            <v>2512</v>
          </cell>
          <cell r="F1777">
            <v>2512</v>
          </cell>
          <cell r="G1777">
            <v>2512</v>
          </cell>
          <cell r="H1777">
            <v>3320</v>
          </cell>
          <cell r="I1777">
            <v>3320</v>
          </cell>
          <cell r="J1777">
            <v>3320</v>
          </cell>
          <cell r="K1777">
            <v>3408</v>
          </cell>
          <cell r="L1777">
            <v>3408</v>
          </cell>
          <cell r="M1777">
            <v>3408</v>
          </cell>
          <cell r="N1777">
            <v>35712</v>
          </cell>
        </row>
        <row r="1778">
          <cell r="A1778" t="str">
            <v>605001  SOCIAL SECURITY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 t="str">
            <v>605002  SOCL SEC/AG-ANT. SV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 t="str">
            <v>605003  SOCL SEC/VWL-LEISTNG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 t="str">
            <v>605008  OTHER TAXES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 t="str">
            <v>605009  TAX ON INCOME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 t="str">
            <v>605010  TAX ON COMPANY CARS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 t="str">
            <v>605011  SOLIDARITY INC TAX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 t="str">
            <v>605013  SOCL SEC OUTSIDE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 t="str">
            <v>605014  SOCL SEC NL EMPLOY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 t="str">
            <v>605016  SOCL SEC INPS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 t="str">
            <v>605018  SOCL SEC INAIL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 t="str">
            <v>605020  TFR SEN IDEMN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 t="str">
            <v>605026  2% PAYROLL TAXES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 t="str">
            <v>605027  RETIREMENT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605028  HOUSING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 t="str">
            <v>605100  401-K CONTRIBUTIONS</v>
          </cell>
          <cell r="B1793">
            <v>736</v>
          </cell>
          <cell r="C1793">
            <v>736</v>
          </cell>
          <cell r="D1793">
            <v>736</v>
          </cell>
          <cell r="E1793">
            <v>512</v>
          </cell>
          <cell r="F1793">
            <v>512</v>
          </cell>
          <cell r="G1793">
            <v>512</v>
          </cell>
          <cell r="H1793">
            <v>392</v>
          </cell>
          <cell r="I1793">
            <v>392</v>
          </cell>
          <cell r="J1793">
            <v>392</v>
          </cell>
          <cell r="K1793">
            <v>648</v>
          </cell>
          <cell r="L1793">
            <v>648</v>
          </cell>
          <cell r="M1793">
            <v>648</v>
          </cell>
          <cell r="N1793">
            <v>6864</v>
          </cell>
        </row>
        <row r="1794">
          <cell r="A1794" t="str">
            <v>605200  GROUP INSURANCE</v>
          </cell>
          <cell r="B1794">
            <v>4288</v>
          </cell>
          <cell r="C1794">
            <v>4288</v>
          </cell>
          <cell r="D1794">
            <v>4288</v>
          </cell>
          <cell r="E1794">
            <v>4288</v>
          </cell>
          <cell r="F1794">
            <v>4288</v>
          </cell>
          <cell r="G1794">
            <v>4288</v>
          </cell>
          <cell r="H1794">
            <v>4288</v>
          </cell>
          <cell r="I1794">
            <v>4288</v>
          </cell>
          <cell r="J1794">
            <v>4288</v>
          </cell>
          <cell r="K1794">
            <v>4288</v>
          </cell>
          <cell r="L1794">
            <v>4288</v>
          </cell>
          <cell r="M1794">
            <v>4288</v>
          </cell>
          <cell r="N1794">
            <v>51456</v>
          </cell>
        </row>
        <row r="1795">
          <cell r="A1795" t="str">
            <v>605201  LAW INSURANCE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 t="str">
            <v>605202  INSURANCE NL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 t="str">
            <v>605204  RECOVERABLE GROUP IN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 t="str">
            <v>605300  WORKERS COMP</v>
          </cell>
          <cell r="B1798">
            <v>584</v>
          </cell>
          <cell r="C1798">
            <v>584</v>
          </cell>
          <cell r="D1798">
            <v>584</v>
          </cell>
          <cell r="E1798">
            <v>584</v>
          </cell>
          <cell r="F1798">
            <v>584</v>
          </cell>
          <cell r="G1798">
            <v>584</v>
          </cell>
          <cell r="H1798">
            <v>584</v>
          </cell>
          <cell r="I1798">
            <v>584</v>
          </cell>
          <cell r="J1798">
            <v>584</v>
          </cell>
          <cell r="K1798">
            <v>584</v>
          </cell>
          <cell r="L1798">
            <v>584</v>
          </cell>
          <cell r="M1798">
            <v>584</v>
          </cell>
          <cell r="N1798">
            <v>7008</v>
          </cell>
        </row>
        <row r="1799">
          <cell r="A1799" t="str">
            <v>605301  WORK ACCIDENT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 t="str">
            <v>605400  PENSION EXPENSE</v>
          </cell>
          <cell r="B1800">
            <v>183</v>
          </cell>
          <cell r="C1800">
            <v>183</v>
          </cell>
          <cell r="D1800">
            <v>183</v>
          </cell>
          <cell r="E1800">
            <v>183</v>
          </cell>
          <cell r="F1800">
            <v>183</v>
          </cell>
          <cell r="G1800">
            <v>183</v>
          </cell>
          <cell r="H1800">
            <v>183</v>
          </cell>
          <cell r="I1800">
            <v>183</v>
          </cell>
          <cell r="J1800">
            <v>183</v>
          </cell>
          <cell r="K1800">
            <v>183</v>
          </cell>
          <cell r="L1800">
            <v>183</v>
          </cell>
          <cell r="M1800">
            <v>183</v>
          </cell>
          <cell r="N1800">
            <v>2196</v>
          </cell>
        </row>
        <row r="1801">
          <cell r="A1801" t="str">
            <v>605401  SUPPLEMENTAL PENSION</v>
          </cell>
          <cell r="B1801">
            <v>56</v>
          </cell>
          <cell r="C1801">
            <v>56</v>
          </cell>
          <cell r="D1801">
            <v>56</v>
          </cell>
          <cell r="E1801">
            <v>56</v>
          </cell>
          <cell r="F1801">
            <v>56</v>
          </cell>
          <cell r="G1801">
            <v>56</v>
          </cell>
          <cell r="H1801">
            <v>56</v>
          </cell>
          <cell r="I1801">
            <v>56</v>
          </cell>
          <cell r="J1801">
            <v>56</v>
          </cell>
          <cell r="K1801">
            <v>56</v>
          </cell>
          <cell r="L1801">
            <v>56</v>
          </cell>
          <cell r="M1801">
            <v>56</v>
          </cell>
          <cell r="N1801">
            <v>672</v>
          </cell>
        </row>
        <row r="1802">
          <cell r="A1802" t="str">
            <v>605500  TUITION REIMBURSEMNT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A1803" t="str">
            <v>605600  OTHER FRINGE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A1804" t="str">
            <v>605601  LUNCH VOUCHERS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605602  RECOV. LUNCH VOUCHER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605605  ATP PENSION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605606  ARB MARK PENSION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A1808" t="str">
            <v>605608  EDUCATION FUND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 t="str">
            <v>605609  REFUNDS GEN/EDUCATIO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 t="str">
            <v>605610  REFUNDS SICKPAY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 t="str">
            <v>605611  MILEAGE PAY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 t="str">
            <v>605614  HEALTH CARE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 t="str">
            <v>605616  SOCIAL INSURANCE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 t="str">
            <v>FRINGE BENEFITS</v>
          </cell>
          <cell r="B1814">
            <v>8511</v>
          </cell>
          <cell r="C1814">
            <v>8511</v>
          </cell>
          <cell r="D1814">
            <v>8511</v>
          </cell>
          <cell r="E1814">
            <v>8135</v>
          </cell>
          <cell r="F1814">
            <v>8135</v>
          </cell>
          <cell r="G1814">
            <v>8135</v>
          </cell>
          <cell r="H1814">
            <v>8823</v>
          </cell>
          <cell r="I1814">
            <v>8823</v>
          </cell>
          <cell r="J1814">
            <v>8823</v>
          </cell>
          <cell r="K1814">
            <v>9167</v>
          </cell>
          <cell r="L1814">
            <v>9167</v>
          </cell>
          <cell r="M1814">
            <v>9167</v>
          </cell>
          <cell r="N1814">
            <v>103908</v>
          </cell>
        </row>
        <row r="1815">
          <cell r="A1815" t="str">
            <v xml:space="preserve">  TOTAL LABOR &amp; FRINGE</v>
          </cell>
          <cell r="B1815">
            <v>27110</v>
          </cell>
          <cell r="C1815">
            <v>27166</v>
          </cell>
          <cell r="D1815">
            <v>26366</v>
          </cell>
          <cell r="E1815">
            <v>26993</v>
          </cell>
          <cell r="F1815">
            <v>26544</v>
          </cell>
          <cell r="G1815">
            <v>26906</v>
          </cell>
          <cell r="H1815">
            <v>28003</v>
          </cell>
          <cell r="I1815">
            <v>27022</v>
          </cell>
          <cell r="J1815">
            <v>27483</v>
          </cell>
          <cell r="K1815">
            <v>26710</v>
          </cell>
          <cell r="L1815">
            <v>29491</v>
          </cell>
          <cell r="M1815">
            <v>27338</v>
          </cell>
          <cell r="N1815">
            <v>327132</v>
          </cell>
        </row>
        <row r="1816">
          <cell r="A1816" t="str">
            <v>607000  PRODUCTION MATERIALS</v>
          </cell>
          <cell r="B1816">
            <v>228</v>
          </cell>
          <cell r="C1816">
            <v>228</v>
          </cell>
          <cell r="D1816">
            <v>228</v>
          </cell>
          <cell r="E1816">
            <v>228</v>
          </cell>
          <cell r="F1816">
            <v>228</v>
          </cell>
          <cell r="G1816">
            <v>228</v>
          </cell>
          <cell r="H1816">
            <v>228</v>
          </cell>
          <cell r="I1816">
            <v>228</v>
          </cell>
          <cell r="J1816">
            <v>228</v>
          </cell>
          <cell r="K1816">
            <v>228</v>
          </cell>
          <cell r="L1816">
            <v>228</v>
          </cell>
          <cell r="M1816">
            <v>228</v>
          </cell>
          <cell r="N1816">
            <v>2736</v>
          </cell>
        </row>
        <row r="1817">
          <cell r="A1817" t="str">
            <v>607001  DIRECT MATERIALS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 t="str">
            <v>607002  STOCK EXIT MAINT CNT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607003  STOCK EXIT ON CALL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 t="str">
            <v>607004  STOCK EXIT INST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 t="str">
            <v>607007  PARTS REPAIRS GT US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 t="str">
            <v>607008  PARTS REPAIRS LOCAL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 t="str">
            <v>607011  DIRECT MAT'L WARR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 t="str">
            <v>607012  PURCHASED MATERIALS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 t="str">
            <v>607014  PURCHASED ACCRUALS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 t="str">
            <v>607017  DIRECT ISD CHARGES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 t="str">
            <v>607018  RAW MATL FROM STOCK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 t="str">
            <v>607023  RAW MATL SERV CONTR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 t="str">
            <v>607027  RAW MATERIAL SCRAP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 t="str">
            <v>607028  RMA SCRAP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DIRECT MATERIAL EXP</v>
          </cell>
          <cell r="B1831">
            <v>228</v>
          </cell>
          <cell r="C1831">
            <v>228</v>
          </cell>
          <cell r="D1831">
            <v>228</v>
          </cell>
          <cell r="E1831">
            <v>228</v>
          </cell>
          <cell r="F1831">
            <v>228</v>
          </cell>
          <cell r="G1831">
            <v>228</v>
          </cell>
          <cell r="H1831">
            <v>228</v>
          </cell>
          <cell r="I1831">
            <v>228</v>
          </cell>
          <cell r="J1831">
            <v>228</v>
          </cell>
          <cell r="K1831">
            <v>228</v>
          </cell>
          <cell r="L1831">
            <v>228</v>
          </cell>
          <cell r="M1831">
            <v>228</v>
          </cell>
          <cell r="N1831">
            <v>2736</v>
          </cell>
        </row>
        <row r="1832">
          <cell r="A1832" t="str">
            <v>607100  PROJECT CONSULTING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 t="str">
            <v>607109  PRJCT EQUIP RNTL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 t="str">
            <v>607110  PRJCT PURCH MTL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 t="str">
            <v>607111  PRJCT PROD MTL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 t="str">
            <v>607112  PROJECT TOOLING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 t="str">
            <v>607113  PROJECT BROCHURES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 t="str">
            <v>607114  PRJCT O/S SVCS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 t="str">
            <v>607115  PROJECT AIRFARE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607116  PRJCT TEMP LABOR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 t="str">
            <v>607117  PRJCT M&amp;E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607118  PROJECT OTHER TRAVEL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 t="str">
            <v>607119  PROJECT SUPPLIES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 t="str">
            <v>607121  PROJECT EXPO EXPENSE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 t="str">
            <v>607151  PRJCT CIP TOOLING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 t="str">
            <v>607201  SERVICE ORDER M&amp;E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 t="str">
            <v>607202  SERVICE ORDER TRAV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 t="str">
            <v>607204  SERVICE ORD EXT REPR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 t="str">
            <v>607999  PROJECTS SETTLEMENT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 t="str">
            <v>DIRECT PROJECT EXP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 t="str">
            <v>609000  OFFICE SUPPLIES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 t="str">
            <v>609002  COPY MACHINE SUPPL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609003  MAINT OFFICE MACH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609004  SOFTWARE PURCHASES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609005  PRINTING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 t="str">
            <v>609006  STATIONERY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 t="str">
            <v>609008  EDP SUPPLIES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609009  MAINTENANCE HARDWARE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 t="str">
            <v>609010  MAINTENANCE SOFTWARE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609012  SUPPORT BUILD, FACT</v>
          </cell>
          <cell r="B1860">
            <v>24310</v>
          </cell>
          <cell r="C1860">
            <v>24310</v>
          </cell>
          <cell r="D1860">
            <v>24310</v>
          </cell>
          <cell r="E1860">
            <v>24310</v>
          </cell>
          <cell r="F1860">
            <v>24310</v>
          </cell>
          <cell r="G1860">
            <v>24310</v>
          </cell>
          <cell r="H1860">
            <v>24310</v>
          </cell>
          <cell r="I1860">
            <v>24310</v>
          </cell>
          <cell r="J1860">
            <v>24310</v>
          </cell>
          <cell r="K1860">
            <v>24310</v>
          </cell>
          <cell r="L1860">
            <v>24310</v>
          </cell>
          <cell r="M1860">
            <v>24310</v>
          </cell>
          <cell r="N1860">
            <v>291720</v>
          </cell>
        </row>
        <row r="1861">
          <cell r="A1861" t="str">
            <v>609013  BUILDING SECURITY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609014  STORAGE ARCHIVES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A1863" t="str">
            <v>609015  SMALL TOOLS</v>
          </cell>
          <cell r="B1863">
            <v>33</v>
          </cell>
          <cell r="C1863">
            <v>32</v>
          </cell>
          <cell r="D1863">
            <v>35</v>
          </cell>
          <cell r="E1863">
            <v>33</v>
          </cell>
          <cell r="F1863">
            <v>32</v>
          </cell>
          <cell r="G1863">
            <v>35</v>
          </cell>
          <cell r="H1863">
            <v>33</v>
          </cell>
          <cell r="I1863">
            <v>32</v>
          </cell>
          <cell r="J1863">
            <v>35</v>
          </cell>
          <cell r="K1863">
            <v>33</v>
          </cell>
          <cell r="L1863">
            <v>32</v>
          </cell>
          <cell r="M1863">
            <v>35</v>
          </cell>
          <cell r="N1863">
            <v>400</v>
          </cell>
        </row>
        <row r="1864">
          <cell r="A1864" t="str">
            <v>609016  MAINTENANCE BUILDING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 t="str">
            <v>609017  FLOOR STOCK EXPENSE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609020  OTHER SERVICES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609021  SMALL PURCHASE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609023  CLEAN &amp; PAPER SUPP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609024  ELECT &amp; LIGHT SUPP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609028  FACTORY SUPPLIES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SUPPLIES</v>
          </cell>
          <cell r="B1871">
            <v>24343</v>
          </cell>
          <cell r="C1871">
            <v>24342</v>
          </cell>
          <cell r="D1871">
            <v>24345</v>
          </cell>
          <cell r="E1871">
            <v>24343</v>
          </cell>
          <cell r="F1871">
            <v>24342</v>
          </cell>
          <cell r="G1871">
            <v>24345</v>
          </cell>
          <cell r="H1871">
            <v>24343</v>
          </cell>
          <cell r="I1871">
            <v>24342</v>
          </cell>
          <cell r="J1871">
            <v>24345</v>
          </cell>
          <cell r="K1871">
            <v>24343</v>
          </cell>
          <cell r="L1871">
            <v>24342</v>
          </cell>
          <cell r="M1871">
            <v>24345</v>
          </cell>
          <cell r="N1871">
            <v>292120</v>
          </cell>
        </row>
        <row r="1872">
          <cell r="A1872" t="str">
            <v>513002  PRICE VARIANCE STOCK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513102  PRICE VAR SERV STOCK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 t="str">
            <v>611000  INVENTORY REPAIR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 t="str">
            <v>611001  SCRAP</v>
          </cell>
          <cell r="B1875">
            <v>1940</v>
          </cell>
          <cell r="C1875">
            <v>1940</v>
          </cell>
          <cell r="D1875">
            <v>1940</v>
          </cell>
          <cell r="E1875">
            <v>1940</v>
          </cell>
          <cell r="F1875">
            <v>1940</v>
          </cell>
          <cell r="G1875">
            <v>1940</v>
          </cell>
          <cell r="H1875">
            <v>1940</v>
          </cell>
          <cell r="I1875">
            <v>1940</v>
          </cell>
          <cell r="J1875">
            <v>1940</v>
          </cell>
          <cell r="K1875">
            <v>1940</v>
          </cell>
          <cell r="L1875">
            <v>1940</v>
          </cell>
          <cell r="M1875">
            <v>1940</v>
          </cell>
          <cell r="N1875">
            <v>23280</v>
          </cell>
        </row>
        <row r="1876">
          <cell r="A1876" t="str">
            <v>611003  STOCK EXIT MKTG ASS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 t="str">
            <v>611004  INVENTORY ADJUSTMENT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 t="str">
            <v>611006  RESERVE MVTS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 t="str">
            <v>611008  VALUATION DIFF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 t="str">
            <v>611009  PRODUCTION REPAIR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 t="str">
            <v>611012  PHYSICAL Y-END ADJ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 t="str">
            <v>611015  PURCHASE PRICE VAR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 t="str">
            <v>611016  SET-UP EXPEDITE CHRG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 t="str">
            <v>611017  MACHINE SETUP-MATL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 t="str">
            <v>611020  BOOK-TO-PHYSICAL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611021  PURCHASE PRICE VAR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INVENTORY</v>
          </cell>
          <cell r="B1887">
            <v>1940</v>
          </cell>
          <cell r="C1887">
            <v>1940</v>
          </cell>
          <cell r="D1887">
            <v>1940</v>
          </cell>
          <cell r="E1887">
            <v>1940</v>
          </cell>
          <cell r="F1887">
            <v>1940</v>
          </cell>
          <cell r="G1887">
            <v>1940</v>
          </cell>
          <cell r="H1887">
            <v>1940</v>
          </cell>
          <cell r="I1887">
            <v>1940</v>
          </cell>
          <cell r="J1887">
            <v>1940</v>
          </cell>
          <cell r="K1887">
            <v>1940</v>
          </cell>
          <cell r="L1887">
            <v>1940</v>
          </cell>
          <cell r="M1887">
            <v>1940</v>
          </cell>
          <cell r="N1887">
            <v>23280</v>
          </cell>
        </row>
        <row r="1888">
          <cell r="A1888" t="str">
            <v>613000  FREIGHT IN</v>
          </cell>
          <cell r="B1888">
            <v>22</v>
          </cell>
          <cell r="C1888">
            <v>22</v>
          </cell>
          <cell r="D1888">
            <v>22</v>
          </cell>
          <cell r="E1888">
            <v>22</v>
          </cell>
          <cell r="F1888">
            <v>22</v>
          </cell>
          <cell r="G1888">
            <v>22</v>
          </cell>
          <cell r="H1888">
            <v>22</v>
          </cell>
          <cell r="I1888">
            <v>22</v>
          </cell>
          <cell r="J1888">
            <v>22</v>
          </cell>
          <cell r="K1888">
            <v>22</v>
          </cell>
          <cell r="L1888">
            <v>22</v>
          </cell>
          <cell r="M1888">
            <v>22</v>
          </cell>
          <cell r="N1888">
            <v>264</v>
          </cell>
        </row>
        <row r="1889">
          <cell r="A1889" t="str">
            <v>613001  PACKING CHARGES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 t="str">
            <v>613002  FRGHT IN I/C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 t="str">
            <v>613004  FRGHT IN OUTSIDE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 t="str">
            <v>613005  FRGHT RPR PARTS LOC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 t="str">
            <v>613006  FREIGHT OUT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 t="str">
            <v>613007  FRGHT LOCAL CUST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 t="str">
            <v>613008  FRGHT CUST OUTSIDE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 t="str">
            <v>613009  FRGHT OUT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613011  FRGHT BILLED - LOCAL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613012  FRGHT BILLED - OUTS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613014  FREIGHT IN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 t="str">
            <v>613019  FREIGHT LOGIST HUB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 t="str">
            <v>613020  FREIGHT LOGIST DHL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 t="str">
            <v>613021  FREIGHT PAY CHARGE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 t="str">
            <v>613031  FREIGHT OUT - GROUND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613032  FREIGHT OUT - AIR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613033  FREIGHT OUT - OCEAN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613034  EXPRESS FREIGHT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 t="str">
            <v>613035  CUSTOMS DUTIES/TAXES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 t="str">
            <v>613036  FREIGHT OUT - FTL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 t="str">
            <v>613037  FREIGHT OUT - INTER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 t="str">
            <v>613038  FREIGHT OUT - FCL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 t="str">
            <v>613041  FREIGHT IN - GROUND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 t="str">
            <v>613042  FREIGHT IN - AIR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 t="str">
            <v>613043  FREIGHT IN - OCEAN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 t="str">
            <v>613044  FREIGHT IN - OCEAN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 t="str">
            <v>613045  FREIGHT IN - FCL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613046  FREIGHT IN - INTER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613047  FREIGHT IN - FCL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FREIGHT</v>
          </cell>
          <cell r="B1918">
            <v>22</v>
          </cell>
          <cell r="C1918">
            <v>22</v>
          </cell>
          <cell r="D1918">
            <v>22</v>
          </cell>
          <cell r="E1918">
            <v>22</v>
          </cell>
          <cell r="F1918">
            <v>22</v>
          </cell>
          <cell r="G1918">
            <v>22</v>
          </cell>
          <cell r="H1918">
            <v>22</v>
          </cell>
          <cell r="I1918">
            <v>22</v>
          </cell>
          <cell r="J1918">
            <v>22</v>
          </cell>
          <cell r="K1918">
            <v>22</v>
          </cell>
          <cell r="L1918">
            <v>22</v>
          </cell>
          <cell r="M1918">
            <v>22</v>
          </cell>
          <cell r="N1918">
            <v>264</v>
          </cell>
        </row>
        <row r="1919">
          <cell r="A1919" t="str">
            <v>615000  ADVERTISING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 t="str">
            <v>615003  EXPOSITION EXPENSE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 t="str">
            <v>615004  EXPOSITION EXP. IMB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 t="str">
            <v>615007  EXPO PROMO EXPENSE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A1923" t="str">
            <v>615008  VIDEO EXPENSE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A1924" t="str">
            <v>615009  PROMOTIONAL EXPENSE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615010  PUBLIC RELATIONS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A1926" t="str">
            <v>615011  COMMUNICATION EXP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A1927" t="str">
            <v>615012  FREIGHT MARKETING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615013  USERS MEETINGS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 t="str">
            <v>615014  DEMONSTRATION MKTG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615015  CUSTOMER MEETINGS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 t="str">
            <v>615016  MANUALS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 t="str">
            <v>615017  BROCHURES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 t="str">
            <v>615020  DOCUMENTATION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615023  STOCK EXIT REPAIRS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 t="str">
            <v>615028  CUST GIFT TAX DED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 t="str">
            <v>615029  CUST GIFT NO TAX DED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 t="str">
            <v>615031  ADVERT PRINTED FORMS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615032  ADVERT PLACEMENTS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615033  SPANDEX STUDIO CHG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615034  AD AGENCY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 t="str">
            <v>615035  INTERNET ADVERTISING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 t="str">
            <v>615036  MISC ADVERT EXPENSE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 t="str">
            <v>615038  LEAD FULFILL SUPPL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 t="str">
            <v>MARKETING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 t="str">
            <v>617000  AIRFARE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 t="str">
            <v>617001  MEALS &amp; ENTERTAINM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 t="str">
            <v>617002  OTHER TRAVEL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 t="str">
            <v>617003  TRAVEL RECHARGE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 t="str">
            <v>617004  TRAVEL RECHGE CREDIT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 t="str">
            <v>617005  TRAVEL RECHGE CREDIT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 t="str">
            <v>617006  MEALS &amp; ENTERTAINM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 t="str">
            <v>617008  TRAVEL - HOTEL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 t="str">
            <v>617009  M &amp; E - FULLY DEDUCT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 t="str">
            <v>617010  NON-DEDUCT MEALS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 t="str">
            <v>617012  NON-DEDUCT HOTEL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 t="str">
            <v>617013  NON-DEDUCT OTH T&amp;E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 t="str">
            <v>617014  ENT – NON DED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 t="str">
            <v>617025  MEALS 80% DED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 t="str">
            <v>617026  MEALS 20% NON DED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 t="str">
            <v>617027  CAR RENTAL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 t="str">
            <v>617028  CAR RENTAL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 t="str">
            <v>TRAVEL &amp; ENTERTAINMENT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 t="str">
            <v>619000  AUTOMOBILE LEASES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 t="str">
            <v>619001  CAR EXP - LEASING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 t="str">
            <v>619002  INTEREST ON LEASING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 t="str">
            <v>619003  AUTOMOBILE ALLOWANCE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619004  AUTO &amp; TRUCK EXP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619005  CAR EXPENSES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 t="str">
            <v>619006  FUEL EXPENSES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 t="str">
            <v>619007  PETROL EXPENSES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 t="str">
            <v>619008  INSURANCE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619009  MAINTENANCE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619010  RENT EXP+TAXIS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619011  TOLLS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 t="str">
            <v>AUTO &amp; TRUCK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 t="str">
            <v>621000  PROFESSIONAL FEES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 t="str">
            <v>621001  SOCIAL FEES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 t="str">
            <v>621003  AUDIT FEES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 t="str">
            <v>621004  TAX FEES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 t="str">
            <v>621005  PROFESSIONAL FEES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 t="str">
            <v>621006  OTHER FEES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 t="str">
            <v>621100  INSURANCE</v>
          </cell>
          <cell r="B1982">
            <v>280</v>
          </cell>
          <cell r="C1982">
            <v>280</v>
          </cell>
          <cell r="D1982">
            <v>280</v>
          </cell>
          <cell r="E1982">
            <v>280</v>
          </cell>
          <cell r="F1982">
            <v>280</v>
          </cell>
          <cell r="G1982">
            <v>280</v>
          </cell>
          <cell r="H1982">
            <v>280</v>
          </cell>
          <cell r="I1982">
            <v>280</v>
          </cell>
          <cell r="J1982">
            <v>280</v>
          </cell>
          <cell r="K1982">
            <v>280</v>
          </cell>
          <cell r="L1982">
            <v>280</v>
          </cell>
          <cell r="M1982">
            <v>280</v>
          </cell>
          <cell r="N1982">
            <v>3360</v>
          </cell>
        </row>
        <row r="1983">
          <cell r="A1983" t="str">
            <v>621103  CASUALTY INSURANCE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621104  PROPERTY INSURANCE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621200  OUTSIDE SERVICES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A1986" t="str">
            <v>621201  TECHNICAL ASSISTANCE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A1987" t="str">
            <v>621202  TRANSLATION EXPENSES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A1988" t="str">
            <v>621204  CONSULTING FEES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621210  MOWING &amp; SNOW REMOV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 t="str">
            <v>621212  INTERNET EXPENSE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621300  DUES &amp; SUBSCRIPTIONS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621301  FRAIS JURIDIQUES ADM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621400  PERSONNEL RECRUITING</v>
          </cell>
          <cell r="B1993">
            <v>35</v>
          </cell>
          <cell r="C1993">
            <v>35</v>
          </cell>
          <cell r="D1993">
            <v>35</v>
          </cell>
          <cell r="E1993">
            <v>35</v>
          </cell>
          <cell r="F1993">
            <v>35</v>
          </cell>
          <cell r="G1993">
            <v>35</v>
          </cell>
          <cell r="H1993">
            <v>35</v>
          </cell>
          <cell r="I1993">
            <v>35</v>
          </cell>
          <cell r="J1993">
            <v>35</v>
          </cell>
          <cell r="K1993">
            <v>35</v>
          </cell>
          <cell r="L1993">
            <v>35</v>
          </cell>
          <cell r="M1993">
            <v>35</v>
          </cell>
          <cell r="N1993">
            <v>420</v>
          </cell>
        </row>
        <row r="1994">
          <cell r="A1994" t="str">
            <v>PROF SERVICES</v>
          </cell>
          <cell r="B1994">
            <v>315</v>
          </cell>
          <cell r="C1994">
            <v>315</v>
          </cell>
          <cell r="D1994">
            <v>315</v>
          </cell>
          <cell r="E1994">
            <v>315</v>
          </cell>
          <cell r="F1994">
            <v>315</v>
          </cell>
          <cell r="G1994">
            <v>315</v>
          </cell>
          <cell r="H1994">
            <v>315</v>
          </cell>
          <cell r="I1994">
            <v>315</v>
          </cell>
          <cell r="J1994">
            <v>315</v>
          </cell>
          <cell r="K1994">
            <v>315</v>
          </cell>
          <cell r="L1994">
            <v>315</v>
          </cell>
          <cell r="M1994">
            <v>315</v>
          </cell>
          <cell r="N1994">
            <v>3780</v>
          </cell>
        </row>
        <row r="1995">
          <cell r="A1995" t="str">
            <v>623000  LEGAL FEES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 t="str">
            <v>623001  LEGAL FEES - COURT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LEGAL FEES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 t="str">
            <v>625000  PERSONNEL TRAINING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625001  PERS. TRAINING OUTS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625002  PERSONNEL MOVING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625003  OTHER EMPL EXP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 t="str">
            <v>625004  PERSONNEL MEETING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625005  CANTEEN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625006  MEDICAL ASSISTANCE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625007  MOVING EXPENSES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625008  GIFTS PERSONNEL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625009  OTHER BNFTS IN KIND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 t="str">
            <v>625010  OTHER EMPLOYEES EXP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 t="str">
            <v>625011  Employee Sales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 t="str">
            <v>625012  Employee Purchase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 t="str">
            <v>EMPLOYEE RELATED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 t="str">
            <v>627000  MAINT CONTRACT-SW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 t="str">
            <v>627001  MAINT CONTRACT-EQUIP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 t="str">
            <v>627002  MACHINERY REPAIR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 t="str">
            <v>MACH REPAIR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 t="str">
            <v>629000  TEMPORARY-DIRECT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 t="str">
            <v>629001  TEMPORARY-INDIRECT</v>
          </cell>
          <cell r="B2017">
            <v>28704</v>
          </cell>
          <cell r="C2017">
            <v>28704</v>
          </cell>
          <cell r="D2017">
            <v>28704</v>
          </cell>
          <cell r="E2017">
            <v>28704</v>
          </cell>
          <cell r="F2017">
            <v>28704</v>
          </cell>
          <cell r="G2017">
            <v>28704</v>
          </cell>
          <cell r="H2017">
            <v>28704</v>
          </cell>
          <cell r="I2017">
            <v>28704</v>
          </cell>
          <cell r="J2017">
            <v>28704</v>
          </cell>
          <cell r="K2017">
            <v>28704</v>
          </cell>
          <cell r="L2017">
            <v>28704</v>
          </cell>
          <cell r="M2017">
            <v>28704</v>
          </cell>
          <cell r="N2017">
            <v>344448</v>
          </cell>
        </row>
        <row r="2018">
          <cell r="A2018" t="str">
            <v>TEMP LABOR</v>
          </cell>
          <cell r="B2018">
            <v>28704</v>
          </cell>
          <cell r="C2018">
            <v>28704</v>
          </cell>
          <cell r="D2018">
            <v>28704</v>
          </cell>
          <cell r="E2018">
            <v>28704</v>
          </cell>
          <cell r="F2018">
            <v>28704</v>
          </cell>
          <cell r="G2018">
            <v>28704</v>
          </cell>
          <cell r="H2018">
            <v>28704</v>
          </cell>
          <cell r="I2018">
            <v>28704</v>
          </cell>
          <cell r="J2018">
            <v>28704</v>
          </cell>
          <cell r="K2018">
            <v>28704</v>
          </cell>
          <cell r="L2018">
            <v>28704</v>
          </cell>
          <cell r="M2018">
            <v>28704</v>
          </cell>
          <cell r="N2018">
            <v>344448</v>
          </cell>
        </row>
        <row r="2019">
          <cell r="A2019" t="str">
            <v>631000  EQUIPMENT RENTAL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631001  RENTAL COPY MACHINE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631003  RENTAL OTHER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 t="str">
            <v>631100  CONTRIBUTIONS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 t="str">
            <v>631200  POSTAGE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 t="str">
            <v>631201  NON-DEDUCT POSTAGE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 t="str">
            <v>631300  MAIL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 t="str">
            <v>OTHER CONTROLLABLE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 t="str">
            <v>631400  TELCOMM - VOICE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631401  TELCOMM-VIDEO CONF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631402  NON-DEDUCT TELE CRED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631403  TELCOMM-INTERNET/WAN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 t="str">
            <v>631404  TELCOMM-CELLULAR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631405  TELCOMM-CREDIT CARD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 t="str">
            <v>TELEPHONE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 xml:space="preserve">  TOTAL CONTROLLABLE</v>
          </cell>
          <cell r="B2034">
            <v>55552</v>
          </cell>
          <cell r="C2034">
            <v>55551</v>
          </cell>
          <cell r="D2034">
            <v>55554</v>
          </cell>
          <cell r="E2034">
            <v>55552</v>
          </cell>
          <cell r="F2034">
            <v>55551</v>
          </cell>
          <cell r="G2034">
            <v>55554</v>
          </cell>
          <cell r="H2034">
            <v>55552</v>
          </cell>
          <cell r="I2034">
            <v>55551</v>
          </cell>
          <cell r="J2034">
            <v>55554</v>
          </cell>
          <cell r="K2034">
            <v>55552</v>
          </cell>
          <cell r="L2034">
            <v>55551</v>
          </cell>
          <cell r="M2034">
            <v>55554</v>
          </cell>
          <cell r="N2034">
            <v>666628</v>
          </cell>
        </row>
        <row r="2035">
          <cell r="A2035" t="str">
            <v>633000  RENT BUILDING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 t="str">
            <v>633001  SUNDRY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 t="str">
            <v>633009  BUILDING CLEAN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633010  BUILDING OTHER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 t="str">
            <v>RENT BUILDING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635000  HEAT, LIGHT &amp; POWER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635001  HEAT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635002  LIGHT / POWER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635003  WATER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HEAT LIGHT &amp; POWER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 t="str">
            <v>637000 BUILDING DIST</v>
          </cell>
          <cell r="B2045">
            <v>5586.49</v>
          </cell>
          <cell r="C2045">
            <v>5587.55</v>
          </cell>
          <cell r="D2045">
            <v>5593.66</v>
          </cell>
          <cell r="E2045">
            <v>5613.45</v>
          </cell>
          <cell r="F2045">
            <v>5605.09</v>
          </cell>
          <cell r="G2045">
            <v>5710.85</v>
          </cell>
          <cell r="H2045">
            <v>5748.56</v>
          </cell>
          <cell r="I2045">
            <v>5730.29</v>
          </cell>
          <cell r="J2045">
            <v>5733.17</v>
          </cell>
          <cell r="K2045">
            <v>5721.82</v>
          </cell>
          <cell r="L2045">
            <v>5773.55</v>
          </cell>
          <cell r="M2045">
            <v>5727.77</v>
          </cell>
          <cell r="N2045">
            <v>68132.25</v>
          </cell>
        </row>
        <row r="2046">
          <cell r="A2046" t="str">
            <v>637100 IS ALLOCATION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A2047" t="str">
            <v>OTHER SEMI CONTROLL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 t="str">
            <v xml:space="preserve">  TOTAL SEMI CONTROL</v>
          </cell>
          <cell r="B2048">
            <v>5586.49</v>
          </cell>
          <cell r="C2048">
            <v>5587.55</v>
          </cell>
          <cell r="D2048">
            <v>5593.66</v>
          </cell>
          <cell r="E2048">
            <v>5613.45</v>
          </cell>
          <cell r="F2048">
            <v>5605.09</v>
          </cell>
          <cell r="G2048">
            <v>5710.85</v>
          </cell>
          <cell r="H2048">
            <v>5748.56</v>
          </cell>
          <cell r="I2048">
            <v>5730.29</v>
          </cell>
          <cell r="J2048">
            <v>5733.17</v>
          </cell>
          <cell r="K2048">
            <v>5721.82</v>
          </cell>
          <cell r="L2048">
            <v>5773.55</v>
          </cell>
          <cell r="M2048">
            <v>5727.77</v>
          </cell>
          <cell r="N2048">
            <v>68132.25</v>
          </cell>
        </row>
        <row r="2049">
          <cell r="A2049" t="str">
            <v>643000  DEPRECIATION</v>
          </cell>
          <cell r="B2049">
            <v>8079</v>
          </cell>
          <cell r="C2049">
            <v>8079</v>
          </cell>
          <cell r="D2049">
            <v>8079</v>
          </cell>
          <cell r="E2049">
            <v>8079</v>
          </cell>
          <cell r="F2049">
            <v>8079</v>
          </cell>
          <cell r="G2049">
            <v>8079</v>
          </cell>
          <cell r="H2049">
            <v>6916</v>
          </cell>
          <cell r="I2049">
            <v>6916</v>
          </cell>
          <cell r="J2049">
            <v>6916</v>
          </cell>
          <cell r="K2049">
            <v>6916</v>
          </cell>
          <cell r="L2049">
            <v>6916</v>
          </cell>
          <cell r="M2049">
            <v>6916</v>
          </cell>
          <cell r="N2049">
            <v>89970</v>
          </cell>
        </row>
        <row r="2050">
          <cell r="A2050" t="str">
            <v>643001  DEPR- START UP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 t="str">
            <v>643002  DEPR INSTALLATION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 t="str">
            <v>643003  DEPR-AUDIOVISUAL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643004  DEPRECIATION-TOOLS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643005  DEPR DEMO-ROOM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 t="str">
            <v>643006  DEPR-FURNITURE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 t="str">
            <v>643007  DEPRECIATION-EDP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 t="str">
            <v>643009  DEPRECIATION-CARS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 t="str">
            <v>643010  DEPR-LS HLD IMP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 t="str">
            <v>643011  DEPR-HARDWARE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 t="str">
            <v>643012  DEPR-SOFTWARE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 t="str">
            <v>643013  DEPR-MACH&amp;EQUIP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 t="str">
            <v>643014  DEPR-SOFTWARE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 t="str">
            <v>643017  REDUCTION OF DEPR.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 t="str">
            <v>DEPRECIATION</v>
          </cell>
          <cell r="B2064">
            <v>8079</v>
          </cell>
          <cell r="C2064">
            <v>8079</v>
          </cell>
          <cell r="D2064">
            <v>8079</v>
          </cell>
          <cell r="E2064">
            <v>8079</v>
          </cell>
          <cell r="F2064">
            <v>8079</v>
          </cell>
          <cell r="G2064">
            <v>8079</v>
          </cell>
          <cell r="H2064">
            <v>6916</v>
          </cell>
          <cell r="I2064">
            <v>6916</v>
          </cell>
          <cell r="J2064">
            <v>6916</v>
          </cell>
          <cell r="K2064">
            <v>6916</v>
          </cell>
          <cell r="L2064">
            <v>6916</v>
          </cell>
          <cell r="M2064">
            <v>6916</v>
          </cell>
          <cell r="N2064">
            <v>89970</v>
          </cell>
        </row>
        <row r="2065">
          <cell r="A2065" t="str">
            <v>645000  AMORT-PATENTS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645002  AMORT-LICENSE AGMTS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AMORTIZATION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 t="str">
            <v>647000  PROPERTY TAXES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647002  TAXES-OTHER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 t="str">
            <v>647100  UNRECOVERABLE VAT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A2071" t="str">
            <v>647107  STAMP DUTY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 t="str">
            <v>647108  SALES TAX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 t="str">
            <v>TAXES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A2074" t="str">
            <v xml:space="preserve">  TOTAL FIXED</v>
          </cell>
          <cell r="B2074">
            <v>8079</v>
          </cell>
          <cell r="C2074">
            <v>8079</v>
          </cell>
          <cell r="D2074">
            <v>8079</v>
          </cell>
          <cell r="E2074">
            <v>8079</v>
          </cell>
          <cell r="F2074">
            <v>8079</v>
          </cell>
          <cell r="G2074">
            <v>8079</v>
          </cell>
          <cell r="H2074">
            <v>6916</v>
          </cell>
          <cell r="I2074">
            <v>6916</v>
          </cell>
          <cell r="J2074">
            <v>6916</v>
          </cell>
          <cell r="K2074">
            <v>6916</v>
          </cell>
          <cell r="L2074">
            <v>6916</v>
          </cell>
          <cell r="M2074">
            <v>6916</v>
          </cell>
          <cell r="N2074">
            <v>89970</v>
          </cell>
        </row>
        <row r="2075">
          <cell r="A2075" t="str">
            <v>INTERCO RENT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A2076" t="str">
            <v>TRANSFERS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TOTAL</v>
          </cell>
          <cell r="B2077">
            <v>96327.49</v>
          </cell>
          <cell r="C2077">
            <v>96383.55</v>
          </cell>
          <cell r="D2077">
            <v>95592.66</v>
          </cell>
          <cell r="E2077">
            <v>96237.45</v>
          </cell>
          <cell r="F2077">
            <v>95779.09</v>
          </cell>
          <cell r="G2077">
            <v>96249.85</v>
          </cell>
          <cell r="H2077">
            <v>96219.56</v>
          </cell>
          <cell r="I2077">
            <v>95219.29</v>
          </cell>
          <cell r="J2077">
            <v>95686.17</v>
          </cell>
          <cell r="K2077">
            <v>94899.82</v>
          </cell>
          <cell r="L2077">
            <v>97731.55</v>
          </cell>
          <cell r="M2077">
            <v>95535.77</v>
          </cell>
          <cell r="N2077">
            <v>1151862.25</v>
          </cell>
        </row>
        <row r="2079">
          <cell r="A2079" t="str">
            <v>Repair Shop</v>
          </cell>
          <cell r="B2079" t="str">
            <v>MAY</v>
          </cell>
          <cell r="C2079" t="str">
            <v>JUN</v>
          </cell>
          <cell r="D2079" t="str">
            <v>JUL</v>
          </cell>
          <cell r="E2079" t="str">
            <v>AUG</v>
          </cell>
          <cell r="F2079" t="str">
            <v>SEP</v>
          </cell>
          <cell r="G2079" t="str">
            <v>OCT</v>
          </cell>
          <cell r="H2079" t="str">
            <v>NOV</v>
          </cell>
          <cell r="I2079" t="str">
            <v>DEC</v>
          </cell>
          <cell r="J2079" t="str">
            <v>JAN</v>
          </cell>
          <cell r="K2079" t="str">
            <v>FEB</v>
          </cell>
          <cell r="L2079" t="str">
            <v>MAR</v>
          </cell>
          <cell r="M2079" t="str">
            <v>APR</v>
          </cell>
          <cell r="N2079" t="str">
            <v>TOTAL</v>
          </cell>
        </row>
        <row r="2080">
          <cell r="A2080" t="str">
            <v>601000  DIRECT LABOR</v>
          </cell>
          <cell r="B2080">
            <v>50737</v>
          </cell>
          <cell r="C2080">
            <v>53468</v>
          </cell>
          <cell r="D2080">
            <v>42904</v>
          </cell>
          <cell r="E2080">
            <v>53683</v>
          </cell>
          <cell r="F2080">
            <v>49703</v>
          </cell>
          <cell r="G2080">
            <v>48612</v>
          </cell>
          <cell r="H2080">
            <v>49926</v>
          </cell>
          <cell r="I2080">
            <v>48950</v>
          </cell>
          <cell r="J2080">
            <v>48059</v>
          </cell>
          <cell r="K2080">
            <v>49303</v>
          </cell>
          <cell r="L2080">
            <v>58754</v>
          </cell>
          <cell r="M2080">
            <v>46352</v>
          </cell>
          <cell r="N2080">
            <v>600451</v>
          </cell>
        </row>
        <row r="2081">
          <cell r="A2081" t="str">
            <v>601005  SALARY DIRECT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601006  DIRECT SALARY - OT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A2083" t="str">
            <v>DIRECT LABOR</v>
          </cell>
          <cell r="B2083">
            <v>50737</v>
          </cell>
          <cell r="C2083">
            <v>53468</v>
          </cell>
          <cell r="D2083">
            <v>42904</v>
          </cell>
          <cell r="E2083">
            <v>53683</v>
          </cell>
          <cell r="F2083">
            <v>49703</v>
          </cell>
          <cell r="G2083">
            <v>48612</v>
          </cell>
          <cell r="H2083">
            <v>49926</v>
          </cell>
          <cell r="I2083">
            <v>48950</v>
          </cell>
          <cell r="J2083">
            <v>48059</v>
          </cell>
          <cell r="K2083">
            <v>49303</v>
          </cell>
          <cell r="L2083">
            <v>58754</v>
          </cell>
          <cell r="M2083">
            <v>46352</v>
          </cell>
          <cell r="N2083">
            <v>600451</v>
          </cell>
        </row>
        <row r="2084">
          <cell r="A2084" t="str">
            <v>603000  WAGES &amp; SAL-GEN</v>
          </cell>
          <cell r="B2084">
            <v>5158</v>
          </cell>
          <cell r="C2084">
            <v>5437</v>
          </cell>
          <cell r="D2084">
            <v>4362</v>
          </cell>
          <cell r="E2084">
            <v>5458</v>
          </cell>
          <cell r="F2084">
            <v>5054</v>
          </cell>
          <cell r="G2084">
            <v>4943</v>
          </cell>
          <cell r="H2084">
            <v>5076</v>
          </cell>
          <cell r="I2084">
            <v>4977</v>
          </cell>
          <cell r="J2084">
            <v>4887</v>
          </cell>
          <cell r="K2084">
            <v>5013</v>
          </cell>
          <cell r="L2084">
            <v>5974</v>
          </cell>
          <cell r="M2084">
            <v>4713</v>
          </cell>
          <cell r="N2084">
            <v>61052</v>
          </cell>
        </row>
        <row r="2085">
          <cell r="A2085" t="str">
            <v>603001  SEVERANCE PAY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A2086" t="str">
            <v>603002  EMPLOYEE BONUS OTHER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603007  UNDISTRIBUTED LABOR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A2088" t="str">
            <v>603008  OVERTIME PREMIUM-DIR</v>
          </cell>
          <cell r="B2088">
            <v>3798</v>
          </cell>
          <cell r="C2088">
            <v>3798</v>
          </cell>
          <cell r="D2088">
            <v>4747</v>
          </cell>
          <cell r="E2088">
            <v>3856</v>
          </cell>
          <cell r="F2088">
            <v>3856</v>
          </cell>
          <cell r="G2088">
            <v>4820</v>
          </cell>
          <cell r="H2088">
            <v>3856</v>
          </cell>
          <cell r="I2088">
            <v>3856</v>
          </cell>
          <cell r="J2088">
            <v>4820</v>
          </cell>
          <cell r="K2088">
            <v>0</v>
          </cell>
          <cell r="L2088">
            <v>0</v>
          </cell>
          <cell r="M2088">
            <v>0</v>
          </cell>
          <cell r="N2088">
            <v>37407</v>
          </cell>
        </row>
        <row r="2089">
          <cell r="A2089" t="str">
            <v>603009  OVERTIME PREMIUM-IND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A2090" t="str">
            <v>603010  VACATION PAY</v>
          </cell>
          <cell r="B2090">
            <v>3682</v>
          </cell>
          <cell r="C2090">
            <v>3682</v>
          </cell>
          <cell r="D2090">
            <v>3515</v>
          </cell>
          <cell r="E2090">
            <v>3849</v>
          </cell>
          <cell r="F2090">
            <v>3682</v>
          </cell>
          <cell r="G2090">
            <v>3514</v>
          </cell>
          <cell r="H2090">
            <v>3682</v>
          </cell>
          <cell r="I2090">
            <v>3682</v>
          </cell>
          <cell r="J2090">
            <v>3682</v>
          </cell>
          <cell r="K2090">
            <v>3506</v>
          </cell>
          <cell r="L2090">
            <v>4032</v>
          </cell>
          <cell r="M2090">
            <v>3506</v>
          </cell>
          <cell r="N2090">
            <v>44014</v>
          </cell>
        </row>
        <row r="2091">
          <cell r="A2091" t="str">
            <v>603012  HOLIDAY PAY</v>
          </cell>
          <cell r="B2091">
            <v>2789</v>
          </cell>
          <cell r="C2091">
            <v>0</v>
          </cell>
          <cell r="D2091">
            <v>5579</v>
          </cell>
          <cell r="E2091">
            <v>0</v>
          </cell>
          <cell r="F2091">
            <v>2789</v>
          </cell>
          <cell r="G2091">
            <v>2789</v>
          </cell>
          <cell r="H2091">
            <v>5578</v>
          </cell>
          <cell r="I2091">
            <v>2789</v>
          </cell>
          <cell r="J2091">
            <v>2789</v>
          </cell>
          <cell r="K2091">
            <v>0</v>
          </cell>
          <cell r="L2091">
            <v>0</v>
          </cell>
          <cell r="M2091">
            <v>2922</v>
          </cell>
          <cell r="N2091">
            <v>28024</v>
          </cell>
        </row>
        <row r="2092">
          <cell r="A2092" t="str">
            <v>603014  DOTATION BONUS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603016  ACC.XMAS BONUS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603017  INCENTIVE BONUS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603018  OTHER INDIRECT LABOR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603019  INDEMNITIES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 t="str">
            <v>603020  VACATION PAY W. COL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A2098" t="str">
            <v>603021  RECHRG MANPOWER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603023  RECHRG MANPOWER CR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A2100" t="str">
            <v>603026  PHYSICAL INVENTORY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603029  TRANSFER VAC PAY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A2102" t="str">
            <v>603030  WAGES &amp; SAL-GEN OUTS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A2103" t="str">
            <v>603032  ACCRUAL VACATION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603033  ACC VAC BONUS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A2105" t="str">
            <v>603036  ACC S/S VACATION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A2106" t="str">
            <v>603037  ACC S/S BYE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A2107" t="str">
            <v>603039  Sickpay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A2108" t="str">
            <v>603040  Indirect Labor/OT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A2109" t="str">
            <v>603041  PROFIT SHARING 10%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A2110" t="str">
            <v>INDIRECT LABOR</v>
          </cell>
          <cell r="B2110">
            <v>15427</v>
          </cell>
          <cell r="C2110">
            <v>12917</v>
          </cell>
          <cell r="D2110">
            <v>18203</v>
          </cell>
          <cell r="E2110">
            <v>13163</v>
          </cell>
          <cell r="F2110">
            <v>15381</v>
          </cell>
          <cell r="G2110">
            <v>16066</v>
          </cell>
          <cell r="H2110">
            <v>18192</v>
          </cell>
          <cell r="I2110">
            <v>15304</v>
          </cell>
          <cell r="J2110">
            <v>16178</v>
          </cell>
          <cell r="K2110">
            <v>8519</v>
          </cell>
          <cell r="L2110">
            <v>10006</v>
          </cell>
          <cell r="M2110">
            <v>11141</v>
          </cell>
          <cell r="N2110">
            <v>170497</v>
          </cell>
        </row>
        <row r="2111">
          <cell r="A2111" t="str">
            <v>605000  PAYROLL TAXES</v>
          </cell>
          <cell r="B2111">
            <v>6660</v>
          </cell>
          <cell r="C2111">
            <v>6660</v>
          </cell>
          <cell r="D2111">
            <v>6660</v>
          </cell>
          <cell r="E2111">
            <v>6280</v>
          </cell>
          <cell r="F2111">
            <v>6280</v>
          </cell>
          <cell r="G2111">
            <v>6280</v>
          </cell>
          <cell r="H2111">
            <v>8300</v>
          </cell>
          <cell r="I2111">
            <v>8300</v>
          </cell>
          <cell r="J2111">
            <v>8300</v>
          </cell>
          <cell r="K2111">
            <v>8520</v>
          </cell>
          <cell r="L2111">
            <v>8520</v>
          </cell>
          <cell r="M2111">
            <v>8520</v>
          </cell>
          <cell r="N2111">
            <v>89280</v>
          </cell>
        </row>
        <row r="2112">
          <cell r="A2112" t="str">
            <v>605001  SOCIAL SECURITY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A2113" t="str">
            <v>605002  SOCL SEC/AG-ANT. SV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A2114" t="str">
            <v>605003  SOCL SEC/VWL-LEISTNG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A2115" t="str">
            <v>605008  OTHER TAXES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A2116" t="str">
            <v>605009  TAX ON INCOME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A2117" t="str">
            <v>605010  TAX ON COMPANY CARS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A2118" t="str">
            <v>605011  SOLIDARITY INC TAX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A2119" t="str">
            <v>605013  SOCL SEC OUTSIDE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A2120" t="str">
            <v>605014  SOCL SEC NL EMPLOY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A2121" t="str">
            <v>605016  SOCL SEC INPS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A2122" t="str">
            <v>605018  SOCL SEC INAIL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A2123" t="str">
            <v>605020  TFR SEN IDEMN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 t="str">
            <v>605026  2% PAYROLL TAXES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A2125" t="str">
            <v>605027  RETIREMENT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A2126" t="str">
            <v>605028  HOUSING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A2127" t="str">
            <v>605100  401-K CONTRIBUTIONS</v>
          </cell>
          <cell r="B2127">
            <v>1840</v>
          </cell>
          <cell r="C2127">
            <v>1840</v>
          </cell>
          <cell r="D2127">
            <v>1840</v>
          </cell>
          <cell r="E2127">
            <v>1280</v>
          </cell>
          <cell r="F2127">
            <v>1280</v>
          </cell>
          <cell r="G2127">
            <v>1280</v>
          </cell>
          <cell r="H2127">
            <v>980</v>
          </cell>
          <cell r="I2127">
            <v>980</v>
          </cell>
          <cell r="J2127">
            <v>980</v>
          </cell>
          <cell r="K2127">
            <v>1620</v>
          </cell>
          <cell r="L2127">
            <v>1620</v>
          </cell>
          <cell r="M2127">
            <v>1620</v>
          </cell>
          <cell r="N2127">
            <v>17160</v>
          </cell>
        </row>
        <row r="2128">
          <cell r="A2128" t="str">
            <v>605200  GROUP INSURANCE</v>
          </cell>
          <cell r="B2128">
            <v>10720</v>
          </cell>
          <cell r="C2128">
            <v>10720</v>
          </cell>
          <cell r="D2128">
            <v>10720</v>
          </cell>
          <cell r="E2128">
            <v>10720</v>
          </cell>
          <cell r="F2128">
            <v>10720</v>
          </cell>
          <cell r="G2128">
            <v>10720</v>
          </cell>
          <cell r="H2128">
            <v>10720</v>
          </cell>
          <cell r="I2128">
            <v>10720</v>
          </cell>
          <cell r="J2128">
            <v>10720</v>
          </cell>
          <cell r="K2128">
            <v>10720</v>
          </cell>
          <cell r="L2128">
            <v>10720</v>
          </cell>
          <cell r="M2128">
            <v>10720</v>
          </cell>
          <cell r="N2128">
            <v>128640</v>
          </cell>
        </row>
        <row r="2129">
          <cell r="A2129" t="str">
            <v>605201  LAW INSURANCE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A2130" t="str">
            <v>605202  INSURANCE NL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A2131" t="str">
            <v>605204  RECOVERABLE GROUP IN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A2132" t="str">
            <v>605300  WORKERS COMP</v>
          </cell>
          <cell r="B2132">
            <v>1460</v>
          </cell>
          <cell r="C2132">
            <v>1460</v>
          </cell>
          <cell r="D2132">
            <v>1460</v>
          </cell>
          <cell r="E2132">
            <v>1460</v>
          </cell>
          <cell r="F2132">
            <v>1460</v>
          </cell>
          <cell r="G2132">
            <v>1460</v>
          </cell>
          <cell r="H2132">
            <v>1460</v>
          </cell>
          <cell r="I2132">
            <v>1460</v>
          </cell>
          <cell r="J2132">
            <v>1460</v>
          </cell>
          <cell r="K2132">
            <v>1460</v>
          </cell>
          <cell r="L2132">
            <v>1460</v>
          </cell>
          <cell r="M2132">
            <v>1460</v>
          </cell>
          <cell r="N2132">
            <v>17520</v>
          </cell>
        </row>
        <row r="2133">
          <cell r="A2133" t="str">
            <v>605301  WORK ACCIDENT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A2134" t="str">
            <v>605400  PENSION EXPENSE</v>
          </cell>
          <cell r="B2134">
            <v>3215</v>
          </cell>
          <cell r="C2134">
            <v>3215</v>
          </cell>
          <cell r="D2134">
            <v>3215</v>
          </cell>
          <cell r="E2134">
            <v>3215</v>
          </cell>
          <cell r="F2134">
            <v>3215</v>
          </cell>
          <cell r="G2134">
            <v>3215</v>
          </cell>
          <cell r="H2134">
            <v>3215</v>
          </cell>
          <cell r="I2134">
            <v>3215</v>
          </cell>
          <cell r="J2134">
            <v>3215</v>
          </cell>
          <cell r="K2134">
            <v>3215</v>
          </cell>
          <cell r="L2134">
            <v>3215</v>
          </cell>
          <cell r="M2134">
            <v>3215</v>
          </cell>
          <cell r="N2134">
            <v>38580</v>
          </cell>
        </row>
        <row r="2135">
          <cell r="A2135" t="str">
            <v>605401  SUPPLEMENTAL PENSION</v>
          </cell>
          <cell r="B2135">
            <v>140</v>
          </cell>
          <cell r="C2135">
            <v>140</v>
          </cell>
          <cell r="D2135">
            <v>140</v>
          </cell>
          <cell r="E2135">
            <v>140</v>
          </cell>
          <cell r="F2135">
            <v>140</v>
          </cell>
          <cell r="G2135">
            <v>140</v>
          </cell>
          <cell r="H2135">
            <v>140</v>
          </cell>
          <cell r="I2135">
            <v>140</v>
          </cell>
          <cell r="J2135">
            <v>140</v>
          </cell>
          <cell r="K2135">
            <v>140</v>
          </cell>
          <cell r="L2135">
            <v>140</v>
          </cell>
          <cell r="M2135">
            <v>140</v>
          </cell>
          <cell r="N2135">
            <v>1680</v>
          </cell>
        </row>
        <row r="2136">
          <cell r="A2136" t="str">
            <v>605500  TUITION REIMBURSEMNT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A2137" t="str">
            <v>605600  OTHER FRINGE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A2138" t="str">
            <v>605601  LUNCH VOUCHERS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A2139" t="str">
            <v>605602  RECOV. LUNCH VOUCHER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A2140" t="str">
            <v>605605  ATP PENSION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A2141" t="str">
            <v>605606  ARB MARK PENSION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A2142" t="str">
            <v>605608  EDUCATION FUND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A2143" t="str">
            <v>605609  REFUNDS GEN/EDUCATIO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 t="str">
            <v>605610  REFUNDS SICKPAY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A2145" t="str">
            <v>605611  MILEAGE PAY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A2146" t="str">
            <v>605614  HEALTH CARE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A2147" t="str">
            <v>605616  SOCIAL INSURANCE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A2148" t="str">
            <v>FRINGE BENEFITS</v>
          </cell>
          <cell r="B2148">
            <v>24035</v>
          </cell>
          <cell r="C2148">
            <v>24035</v>
          </cell>
          <cell r="D2148">
            <v>24035</v>
          </cell>
          <cell r="E2148">
            <v>23095</v>
          </cell>
          <cell r="F2148">
            <v>23095</v>
          </cell>
          <cell r="G2148">
            <v>23095</v>
          </cell>
          <cell r="H2148">
            <v>24815</v>
          </cell>
          <cell r="I2148">
            <v>24815</v>
          </cell>
          <cell r="J2148">
            <v>24815</v>
          </cell>
          <cell r="K2148">
            <v>25675</v>
          </cell>
          <cell r="L2148">
            <v>25675</v>
          </cell>
          <cell r="M2148">
            <v>25675</v>
          </cell>
          <cell r="N2148">
            <v>292860</v>
          </cell>
        </row>
        <row r="2149">
          <cell r="A2149" t="str">
            <v xml:space="preserve">  TOTAL LABOR &amp; FRINGE</v>
          </cell>
          <cell r="B2149">
            <v>90199</v>
          </cell>
          <cell r="C2149">
            <v>90420</v>
          </cell>
          <cell r="D2149">
            <v>85142</v>
          </cell>
          <cell r="E2149">
            <v>89941</v>
          </cell>
          <cell r="F2149">
            <v>88179</v>
          </cell>
          <cell r="G2149">
            <v>87773</v>
          </cell>
          <cell r="H2149">
            <v>92933</v>
          </cell>
          <cell r="I2149">
            <v>89069</v>
          </cell>
          <cell r="J2149">
            <v>89052</v>
          </cell>
          <cell r="K2149">
            <v>83497</v>
          </cell>
          <cell r="L2149">
            <v>94435</v>
          </cell>
          <cell r="M2149">
            <v>83168</v>
          </cell>
          <cell r="N2149">
            <v>1063808</v>
          </cell>
        </row>
        <row r="2150">
          <cell r="A2150" t="str">
            <v>607000  PRODUCTION MATERIALS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A2151" t="str">
            <v>607001  DIRECT MATERIALS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A2152" t="str">
            <v>607002  STOCK EXIT MAINT CNT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 t="str">
            <v>607003  STOCK EXIT ON CALL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A2154" t="str">
            <v>607004  STOCK EXIT INST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A2155" t="str">
            <v>607007  PARTS REPAIRS GT US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A2156" t="str">
            <v>607008  PARTS REPAIRS LOCAL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A2157" t="str">
            <v>607011  DIRECT MAT'L WARR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A2158" t="str">
            <v>607012  PURCHASED MATERIALS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A2159" t="str">
            <v>607014  PURCHASED ACCRUALS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A2160" t="str">
            <v>607017  DIRECT ISD CHARGES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A2161" t="str">
            <v>607018  RAW MATL FROM STOCK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A2162" t="str">
            <v>607023  RAW MATL SERV CONTR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A2163" t="str">
            <v>607027  RAW MATERIAL SCRAP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A2164" t="str">
            <v>607028  RMA SCRAP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A2165" t="str">
            <v>DIRECT MATERIAL EXP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A2166" t="str">
            <v>607100  PROJECT CONSULTING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A2167" t="str">
            <v>607109  PRJCT EQUIP RNTL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A2168" t="str">
            <v>607110  PRJCT PURCH MTL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A2169" t="str">
            <v>607111  PRJCT PROD MTL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A2170" t="str">
            <v>607112  PROJECT TOOLING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A2171" t="str">
            <v>607113  PROJECT BROCHURES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A2172" t="str">
            <v>607114  PRJCT O/S SVCS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A2173" t="str">
            <v>607115  PROJECT AIRFARE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A2174" t="str">
            <v>607116  PRJCT TEMP LABOR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A2175" t="str">
            <v>607117  PRJCT M&amp;E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A2176" t="str">
            <v>607118  PROJECT OTHER TRAVEL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A2177" t="str">
            <v>607119  PROJECT SUPPLIES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A2178" t="str">
            <v>607121  PROJECT EXPO EXPENSE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A2179" t="str">
            <v>607151  PRJCT CIP TOOLING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A2180" t="str">
            <v>607201  SERVICE ORDER M&amp;E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A2181" t="str">
            <v>607202  SERVICE ORDER TRAV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A2182" t="str">
            <v>607204  SERVICE ORD EXT REPR</v>
          </cell>
          <cell r="B2182">
            <v>64585</v>
          </cell>
          <cell r="C2182">
            <v>64585</v>
          </cell>
          <cell r="D2182">
            <v>64585</v>
          </cell>
          <cell r="E2182">
            <v>64585</v>
          </cell>
          <cell r="F2182">
            <v>64585</v>
          </cell>
          <cell r="G2182">
            <v>64585</v>
          </cell>
          <cell r="H2182">
            <v>64585</v>
          </cell>
          <cell r="I2182">
            <v>64585</v>
          </cell>
          <cell r="J2182">
            <v>64585</v>
          </cell>
          <cell r="K2182">
            <v>64585</v>
          </cell>
          <cell r="L2182">
            <v>64585</v>
          </cell>
          <cell r="M2182">
            <v>64585</v>
          </cell>
          <cell r="N2182">
            <v>775020</v>
          </cell>
        </row>
        <row r="2183">
          <cell r="A2183" t="str">
            <v>607999  PROJECTS SETTLEMENT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A2184" t="str">
            <v>DIRECT PROJECT EXP</v>
          </cell>
          <cell r="B2184">
            <v>64585</v>
          </cell>
          <cell r="C2184">
            <v>64585</v>
          </cell>
          <cell r="D2184">
            <v>64585</v>
          </cell>
          <cell r="E2184">
            <v>64585</v>
          </cell>
          <cell r="F2184">
            <v>64585</v>
          </cell>
          <cell r="G2184">
            <v>64585</v>
          </cell>
          <cell r="H2184">
            <v>64585</v>
          </cell>
          <cell r="I2184">
            <v>64585</v>
          </cell>
          <cell r="J2184">
            <v>64585</v>
          </cell>
          <cell r="K2184">
            <v>64585</v>
          </cell>
          <cell r="L2184">
            <v>64585</v>
          </cell>
          <cell r="M2184">
            <v>64585</v>
          </cell>
          <cell r="N2184">
            <v>775020</v>
          </cell>
        </row>
        <row r="2185">
          <cell r="A2185" t="str">
            <v>609000  OFFICE SUPPLIES</v>
          </cell>
          <cell r="B2185">
            <v>100</v>
          </cell>
          <cell r="C2185">
            <v>100</v>
          </cell>
          <cell r="D2185">
            <v>100</v>
          </cell>
          <cell r="E2185">
            <v>100</v>
          </cell>
          <cell r="F2185">
            <v>100</v>
          </cell>
          <cell r="G2185">
            <v>100</v>
          </cell>
          <cell r="H2185">
            <v>100</v>
          </cell>
          <cell r="I2185">
            <v>100</v>
          </cell>
          <cell r="J2185">
            <v>100</v>
          </cell>
          <cell r="K2185">
            <v>100</v>
          </cell>
          <cell r="L2185">
            <v>100</v>
          </cell>
          <cell r="M2185">
            <v>100</v>
          </cell>
          <cell r="N2185">
            <v>1200</v>
          </cell>
        </row>
        <row r="2186">
          <cell r="A2186" t="str">
            <v>609002  COPY MACHINE SUPPL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A2187" t="str">
            <v>609003  MAINT OFFICE MACH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A2188" t="str">
            <v>609004  SOFTWARE PURCHASES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A2189" t="str">
            <v>609005  PRINTING</v>
          </cell>
          <cell r="B2189">
            <v>4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40</v>
          </cell>
        </row>
        <row r="2190">
          <cell r="A2190" t="str">
            <v>609006  STATIONERY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A2191" t="str">
            <v>609008  EDP SUPPLIES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A2192" t="str">
            <v>609009  MAINTENANCE HARDWARE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A2193" t="str">
            <v>609010  MAINTENANCE SOFTWARE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A2194" t="str">
            <v>609012  SUPPORT BUILD, FACT</v>
          </cell>
          <cell r="B2194">
            <v>1080</v>
          </cell>
          <cell r="C2194">
            <v>1080</v>
          </cell>
          <cell r="D2194">
            <v>1080</v>
          </cell>
          <cell r="E2194">
            <v>1080</v>
          </cell>
          <cell r="F2194">
            <v>1080</v>
          </cell>
          <cell r="G2194">
            <v>1080</v>
          </cell>
          <cell r="H2194">
            <v>1080</v>
          </cell>
          <cell r="I2194">
            <v>1080</v>
          </cell>
          <cell r="J2194">
            <v>1080</v>
          </cell>
          <cell r="K2194">
            <v>1080</v>
          </cell>
          <cell r="L2194">
            <v>1080</v>
          </cell>
          <cell r="M2194">
            <v>1080</v>
          </cell>
          <cell r="N2194">
            <v>12960</v>
          </cell>
        </row>
        <row r="2195">
          <cell r="A2195" t="str">
            <v>609013  BUILDING SECURITY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A2196" t="str">
            <v>609014  STORAGE ARCHIVES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A2197" t="str">
            <v>609015  SMALL TOOLS</v>
          </cell>
          <cell r="B2197">
            <v>325</v>
          </cell>
          <cell r="C2197">
            <v>325</v>
          </cell>
          <cell r="D2197">
            <v>325</v>
          </cell>
          <cell r="E2197">
            <v>325</v>
          </cell>
          <cell r="F2197">
            <v>325</v>
          </cell>
          <cell r="G2197">
            <v>325</v>
          </cell>
          <cell r="H2197">
            <v>325</v>
          </cell>
          <cell r="I2197">
            <v>325</v>
          </cell>
          <cell r="J2197">
            <v>325</v>
          </cell>
          <cell r="K2197">
            <v>325</v>
          </cell>
          <cell r="L2197">
            <v>325</v>
          </cell>
          <cell r="M2197">
            <v>325</v>
          </cell>
          <cell r="N2197">
            <v>3900</v>
          </cell>
        </row>
        <row r="2198">
          <cell r="A2198" t="str">
            <v>609016  MAINTENANCE BUILDING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A2199" t="str">
            <v>609017  FLOOR STOCK EXPENSE</v>
          </cell>
          <cell r="B2199">
            <v>3100</v>
          </cell>
          <cell r="C2199">
            <v>3100</v>
          </cell>
          <cell r="D2199">
            <v>3100</v>
          </cell>
          <cell r="E2199">
            <v>3100</v>
          </cell>
          <cell r="F2199">
            <v>3100</v>
          </cell>
          <cell r="G2199">
            <v>3100</v>
          </cell>
          <cell r="H2199">
            <v>3100</v>
          </cell>
          <cell r="I2199">
            <v>3100</v>
          </cell>
          <cell r="J2199">
            <v>3100</v>
          </cell>
          <cell r="K2199">
            <v>3100</v>
          </cell>
          <cell r="L2199">
            <v>3100</v>
          </cell>
          <cell r="M2199">
            <v>3100</v>
          </cell>
          <cell r="N2199">
            <v>37200</v>
          </cell>
        </row>
        <row r="2200">
          <cell r="A2200" t="str">
            <v>609020  OTHER SERVICES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A2201" t="str">
            <v>609021  SMALL PURCHASE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A2202" t="str">
            <v>609023  CLEAN &amp; PAPER SUPP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A2203" t="str">
            <v>609024  ELECT &amp; LIGHT SUPP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 t="str">
            <v>609028  FACTORY SUPPLIES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A2205" t="str">
            <v>SUPPLIES</v>
          </cell>
          <cell r="B2205">
            <v>4645</v>
          </cell>
          <cell r="C2205">
            <v>4605</v>
          </cell>
          <cell r="D2205">
            <v>4605</v>
          </cell>
          <cell r="E2205">
            <v>4605</v>
          </cell>
          <cell r="F2205">
            <v>4605</v>
          </cell>
          <cell r="G2205">
            <v>4605</v>
          </cell>
          <cell r="H2205">
            <v>4605</v>
          </cell>
          <cell r="I2205">
            <v>4605</v>
          </cell>
          <cell r="J2205">
            <v>4605</v>
          </cell>
          <cell r="K2205">
            <v>4605</v>
          </cell>
          <cell r="L2205">
            <v>4605</v>
          </cell>
          <cell r="M2205">
            <v>4605</v>
          </cell>
          <cell r="N2205">
            <v>55300</v>
          </cell>
        </row>
        <row r="2206">
          <cell r="A2206" t="str">
            <v>513002  PRICE VARIANCE STOCK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A2207" t="str">
            <v>513102  PRICE VAR SERV STOCK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A2208" t="str">
            <v>611000  INVENTORY REPAIR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A2209" t="str">
            <v>611001  SCRAP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A2210" t="str">
            <v>611003  STOCK EXIT MKTG ASS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A2211" t="str">
            <v>611004  INVENTORY ADJUSTMENT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A2212" t="str">
            <v>611006  RESERVE MVTS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A2213" t="str">
            <v>611008  VALUATION DIFF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A2214" t="str">
            <v>611009  PRODUCTION REPAIR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A2215" t="str">
            <v>611012  PHYSICAL Y-END ADJ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A2216" t="str">
            <v>611015  PURCHASE PRICE VAR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A2217" t="str">
            <v>611016  SET-UP EXPEDITE CHRG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A2218" t="str">
            <v>611017  MACHINE SETUP-MATL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A2219" t="str">
            <v>611020  BOOK-TO-PHYSICAL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A2220" t="str">
            <v>611021  PURCHASE PRICE VAR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A2221" t="str">
            <v>INVENTORY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A2222" t="str">
            <v>613000  FREIGHT IN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A2223" t="str">
            <v>613001  PACKING CHARGES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A2224" t="str">
            <v>613002  FRGHT IN I/C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A2225" t="str">
            <v>613004  FRGHT IN OUTSIDE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A2226" t="str">
            <v>613005  FRGHT RPR PARTS LOC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A2227" t="str">
            <v>613006  FREIGHT OUT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A2228" t="str">
            <v>613007  FRGHT LOCAL CUST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A2229" t="str">
            <v>613008  FRGHT CUST OUTSIDE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A2230" t="str">
            <v>613009  FRGHT OUT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A2231" t="str">
            <v>613011  FRGHT BILLED - LOCAL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A2232" t="str">
            <v>613012  FRGHT BILLED - OUTS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A2233" t="str">
            <v>613014  FREIGHT IN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A2234" t="str">
            <v>613019  FREIGHT LOGIST HUB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A2235" t="str">
            <v>613020  FREIGHT LOGIST DHL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A2236" t="str">
            <v>613021  FREIGHT PAY CHARGE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A2237" t="str">
            <v>613031  FREIGHT OUT - GROUND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A2238" t="str">
            <v>613032  FREIGHT OUT - AIR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A2239" t="str">
            <v>613033  FREIGHT OUT - OCEAN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A2240" t="str">
            <v>613034  EXPRESS FREIGHT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A2241" t="str">
            <v>613035  CUSTOMS DUTIES/TAXES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A2242" t="str">
            <v>613036  FREIGHT OUT - FTL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A2243" t="str">
            <v>613037  FREIGHT OUT - INTER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A2244" t="str">
            <v>613038  FREIGHT OUT - FCL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A2245" t="str">
            <v>613041  FREIGHT IN - GROUND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A2246" t="str">
            <v>613042  FREIGHT IN - AIR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A2247" t="str">
            <v>613043  FREIGHT IN - OCEAN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A2248" t="str">
            <v>613044  FREIGHT IN - OCEAN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A2249" t="str">
            <v>613045  FREIGHT IN - FCL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A2250" t="str">
            <v>613046  FREIGHT IN - INTER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A2251" t="str">
            <v>613047  FREIGHT IN - FCL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A2252" t="str">
            <v>FREIGHT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A2253" t="str">
            <v>615000  ADVERTISING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A2254" t="str">
            <v>615003  EXPOSITION EXPENSE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A2255" t="str">
            <v>615004  EXPOSITION EXP. IMB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A2256" t="str">
            <v>615007  EXPO PROMO EXPENSE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A2257" t="str">
            <v>615008  VIDEO EXPENSE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A2258" t="str">
            <v>615009  PROMOTIONAL EXPENSE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A2259" t="str">
            <v>615010  PUBLIC RELATIONS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A2260" t="str">
            <v>615011  COMMUNICATION EXP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A2261" t="str">
            <v>615012  FREIGHT MARKETING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A2262" t="str">
            <v>615013  USERS MEETINGS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A2263" t="str">
            <v>615014  DEMONSTRATION MKTG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A2264" t="str">
            <v>615015  CUSTOMER MEETINGS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A2265" t="str">
            <v>615016  MANUALS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A2266" t="str">
            <v>615017  BROCHURES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A2267" t="str">
            <v>615020  DOCUMENTATION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A2268" t="str">
            <v>615023  STOCK EXIT REPAIRS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A2269" t="str">
            <v>615028  CUST GIFT TAX DED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A2270" t="str">
            <v>615029  CUST GIFT NO TAX DED</v>
          </cell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A2271" t="str">
            <v>615031  ADVERT PRINTED FORMS</v>
          </cell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A2272" t="str">
            <v>615032  ADVERT PLACEMENTS</v>
          </cell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A2273" t="str">
            <v>615033  SPANDEX STUDIO CHG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A2274" t="str">
            <v>615034  AD AGENCY</v>
          </cell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A2275" t="str">
            <v>615035  INTERNET ADVERTISING</v>
          </cell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A2276" t="str">
            <v>615036  MISC ADVERT EXPENSE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A2277" t="str">
            <v>615038  LEAD FULFILL SUPPL</v>
          </cell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A2278" t="str">
            <v>MARKETING</v>
          </cell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A2279" t="str">
            <v>617000  AIRFARE</v>
          </cell>
          <cell r="B2279">
            <v>860</v>
          </cell>
          <cell r="C2279">
            <v>860</v>
          </cell>
          <cell r="D2279">
            <v>860</v>
          </cell>
          <cell r="E2279">
            <v>200</v>
          </cell>
          <cell r="F2279">
            <v>200</v>
          </cell>
          <cell r="G2279">
            <v>200</v>
          </cell>
          <cell r="H2279">
            <v>200</v>
          </cell>
          <cell r="I2279">
            <v>200</v>
          </cell>
          <cell r="J2279">
            <v>200</v>
          </cell>
          <cell r="K2279">
            <v>200</v>
          </cell>
          <cell r="L2279">
            <v>200</v>
          </cell>
          <cell r="M2279">
            <v>200</v>
          </cell>
          <cell r="N2279">
            <v>4380</v>
          </cell>
        </row>
        <row r="2280">
          <cell r="A2280" t="str">
            <v>617001  MEALS &amp; ENTERTAINM</v>
          </cell>
          <cell r="B2280">
            <v>170</v>
          </cell>
          <cell r="C2280">
            <v>170</v>
          </cell>
          <cell r="D2280">
            <v>170</v>
          </cell>
          <cell r="E2280">
            <v>85</v>
          </cell>
          <cell r="F2280">
            <v>85</v>
          </cell>
          <cell r="G2280">
            <v>85</v>
          </cell>
          <cell r="H2280">
            <v>85</v>
          </cell>
          <cell r="I2280">
            <v>85</v>
          </cell>
          <cell r="J2280">
            <v>85</v>
          </cell>
          <cell r="K2280">
            <v>85</v>
          </cell>
          <cell r="L2280">
            <v>85</v>
          </cell>
          <cell r="M2280">
            <v>85</v>
          </cell>
          <cell r="N2280">
            <v>1275</v>
          </cell>
        </row>
        <row r="2281">
          <cell r="A2281" t="str">
            <v>617002  OTHER TRAVEL</v>
          </cell>
          <cell r="B2281">
            <v>125</v>
          </cell>
          <cell r="C2281">
            <v>125</v>
          </cell>
          <cell r="D2281">
            <v>125</v>
          </cell>
          <cell r="E2281">
            <v>125</v>
          </cell>
          <cell r="F2281">
            <v>125</v>
          </cell>
          <cell r="G2281">
            <v>125</v>
          </cell>
          <cell r="H2281">
            <v>125</v>
          </cell>
          <cell r="I2281">
            <v>125</v>
          </cell>
          <cell r="J2281">
            <v>125</v>
          </cell>
          <cell r="K2281">
            <v>125</v>
          </cell>
          <cell r="L2281">
            <v>125</v>
          </cell>
          <cell r="M2281">
            <v>125</v>
          </cell>
          <cell r="N2281">
            <v>1500</v>
          </cell>
        </row>
        <row r="2282">
          <cell r="A2282" t="str">
            <v>617003  TRAVEL RECHARGE</v>
          </cell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A2283" t="str">
            <v>617004  TRAVEL RECHGE CREDIT</v>
          </cell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A2284" t="str">
            <v>617005  TRAVEL RECHGE CREDIT</v>
          </cell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A2285" t="str">
            <v>617006  MEALS &amp; ENTERTAINM</v>
          </cell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A2286" t="str">
            <v>617008  TRAVEL - HOTEL</v>
          </cell>
          <cell r="B2286">
            <v>285</v>
          </cell>
          <cell r="C2286">
            <v>285</v>
          </cell>
          <cell r="D2286">
            <v>285</v>
          </cell>
          <cell r="E2286">
            <v>85</v>
          </cell>
          <cell r="F2286">
            <v>85</v>
          </cell>
          <cell r="G2286">
            <v>85</v>
          </cell>
          <cell r="H2286">
            <v>85</v>
          </cell>
          <cell r="I2286">
            <v>85</v>
          </cell>
          <cell r="J2286">
            <v>85</v>
          </cell>
          <cell r="K2286">
            <v>85</v>
          </cell>
          <cell r="L2286">
            <v>85</v>
          </cell>
          <cell r="M2286">
            <v>85</v>
          </cell>
          <cell r="N2286">
            <v>1620</v>
          </cell>
        </row>
        <row r="2287">
          <cell r="A2287" t="str">
            <v>617009  M &amp; E - FULLY DEDUCT</v>
          </cell>
          <cell r="B2287">
            <v>35</v>
          </cell>
          <cell r="C2287">
            <v>35</v>
          </cell>
          <cell r="D2287">
            <v>35</v>
          </cell>
          <cell r="E2287">
            <v>35</v>
          </cell>
          <cell r="F2287">
            <v>35</v>
          </cell>
          <cell r="G2287">
            <v>35</v>
          </cell>
          <cell r="H2287">
            <v>35</v>
          </cell>
          <cell r="I2287">
            <v>35</v>
          </cell>
          <cell r="J2287">
            <v>35</v>
          </cell>
          <cell r="K2287">
            <v>35</v>
          </cell>
          <cell r="L2287">
            <v>35</v>
          </cell>
          <cell r="M2287">
            <v>35</v>
          </cell>
          <cell r="N2287">
            <v>420</v>
          </cell>
        </row>
        <row r="2288">
          <cell r="A2288" t="str">
            <v>617010  NON-DEDUCT MEALS</v>
          </cell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A2289" t="str">
            <v>617012  NON-DEDUCT HOTEL</v>
          </cell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A2290" t="str">
            <v>617013  NON-DEDUCT OTH T&amp;E</v>
          </cell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A2291" t="str">
            <v>617014  ENT – NON DED</v>
          </cell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A2292" t="str">
            <v>617025  MEALS 80% DED</v>
          </cell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A2293" t="str">
            <v>617026  MEALS 20% NON DED</v>
          </cell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A2294" t="str">
            <v>617027  CAR RENTAL</v>
          </cell>
          <cell r="B2294">
            <v>170</v>
          </cell>
          <cell r="C2294">
            <v>170</v>
          </cell>
          <cell r="D2294">
            <v>170</v>
          </cell>
          <cell r="E2294">
            <v>50</v>
          </cell>
          <cell r="F2294">
            <v>50</v>
          </cell>
          <cell r="G2294">
            <v>50</v>
          </cell>
          <cell r="H2294">
            <v>50</v>
          </cell>
          <cell r="I2294">
            <v>50</v>
          </cell>
          <cell r="J2294">
            <v>50</v>
          </cell>
          <cell r="K2294">
            <v>50</v>
          </cell>
          <cell r="L2294">
            <v>50</v>
          </cell>
          <cell r="M2294">
            <v>50</v>
          </cell>
          <cell r="N2294">
            <v>960</v>
          </cell>
        </row>
        <row r="2295">
          <cell r="A2295" t="str">
            <v>617028  CAR RENTAL</v>
          </cell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A2296" t="str">
            <v>TRAVEL &amp; ENTERTAINMENT</v>
          </cell>
          <cell r="B2296">
            <v>1645</v>
          </cell>
          <cell r="C2296">
            <v>1645</v>
          </cell>
          <cell r="D2296">
            <v>1645</v>
          </cell>
          <cell r="E2296">
            <v>580</v>
          </cell>
          <cell r="F2296">
            <v>580</v>
          </cell>
          <cell r="G2296">
            <v>580</v>
          </cell>
          <cell r="H2296">
            <v>580</v>
          </cell>
          <cell r="I2296">
            <v>580</v>
          </cell>
          <cell r="J2296">
            <v>580</v>
          </cell>
          <cell r="K2296">
            <v>580</v>
          </cell>
          <cell r="L2296">
            <v>580</v>
          </cell>
          <cell r="M2296">
            <v>580</v>
          </cell>
          <cell r="N2296">
            <v>10155</v>
          </cell>
        </row>
        <row r="2297">
          <cell r="A2297" t="str">
            <v>619000  AUTOMOBILE LEASES</v>
          </cell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A2298" t="str">
            <v>619001  CAR EXP - LEASING</v>
          </cell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A2299" t="str">
            <v>619002  INTEREST ON LEASING</v>
          </cell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A2300" t="str">
            <v>619003  AUTOMOBILE ALLOWANCE</v>
          </cell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  <row r="2301">
          <cell r="A2301" t="str">
            <v>619004  AUTO &amp; TRUCK EXP</v>
          </cell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</row>
        <row r="2302">
          <cell r="A2302" t="str">
            <v>619005  CAR EXPENSES</v>
          </cell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</row>
        <row r="2303">
          <cell r="A2303" t="str">
            <v>619006  FUEL EXPENSES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</row>
        <row r="2304">
          <cell r="A2304" t="str">
            <v>619007  PETROL EXPENSES</v>
          </cell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A2305" t="str">
            <v>619008  INSURANCE</v>
          </cell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</row>
        <row r="2306">
          <cell r="A2306" t="str">
            <v>619009  MAINTENANCE</v>
          </cell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</row>
        <row r="2307">
          <cell r="A2307" t="str">
            <v>619010  RENT EXP+TAXIS</v>
          </cell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</row>
        <row r="2308">
          <cell r="A2308" t="str">
            <v>619011  TOLLS</v>
          </cell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</row>
        <row r="2309">
          <cell r="A2309" t="str">
            <v>AUTO &amp; TRUCK</v>
          </cell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</row>
        <row r="2310">
          <cell r="A2310" t="str">
            <v>621000  PROFESSIONAL FEES</v>
          </cell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</row>
        <row r="2311">
          <cell r="A2311" t="str">
            <v>621001  SOCIAL FEES</v>
          </cell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</row>
        <row r="2312">
          <cell r="A2312" t="str">
            <v>621003  AUDIT FEES</v>
          </cell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</row>
        <row r="2313">
          <cell r="A2313" t="str">
            <v>621004  TAX FEES</v>
          </cell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</row>
        <row r="2314">
          <cell r="A2314" t="str">
            <v>621005  PROFESSIONAL FEES</v>
          </cell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</row>
        <row r="2315">
          <cell r="A2315" t="str">
            <v>621006  OTHER FEES</v>
          </cell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</row>
        <row r="2316">
          <cell r="A2316" t="str">
            <v>621100  INSURANCE</v>
          </cell>
          <cell r="B2316">
            <v>700</v>
          </cell>
          <cell r="C2316">
            <v>700</v>
          </cell>
          <cell r="D2316">
            <v>700</v>
          </cell>
          <cell r="E2316">
            <v>700</v>
          </cell>
          <cell r="F2316">
            <v>700</v>
          </cell>
          <cell r="G2316">
            <v>700</v>
          </cell>
          <cell r="H2316">
            <v>700</v>
          </cell>
          <cell r="I2316">
            <v>700</v>
          </cell>
          <cell r="J2316">
            <v>700</v>
          </cell>
          <cell r="K2316">
            <v>700</v>
          </cell>
          <cell r="L2316">
            <v>700</v>
          </cell>
          <cell r="M2316">
            <v>700</v>
          </cell>
          <cell r="N2316">
            <v>8400</v>
          </cell>
        </row>
        <row r="2317">
          <cell r="A2317" t="str">
            <v>621103  CASUALTY INSURANCE</v>
          </cell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</row>
        <row r="2318">
          <cell r="A2318" t="str">
            <v>621104  PROPERTY INSURANCE</v>
          </cell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</row>
        <row r="2319">
          <cell r="A2319" t="str">
            <v>621200  OUTSIDE SERVICES</v>
          </cell>
          <cell r="B2319">
            <v>240</v>
          </cell>
          <cell r="C2319">
            <v>240</v>
          </cell>
          <cell r="D2319">
            <v>240</v>
          </cell>
          <cell r="E2319">
            <v>240</v>
          </cell>
          <cell r="F2319">
            <v>240</v>
          </cell>
          <cell r="G2319">
            <v>240</v>
          </cell>
          <cell r="H2319">
            <v>240</v>
          </cell>
          <cell r="I2319">
            <v>240</v>
          </cell>
          <cell r="J2319">
            <v>240</v>
          </cell>
          <cell r="K2319">
            <v>240</v>
          </cell>
          <cell r="L2319">
            <v>240</v>
          </cell>
          <cell r="M2319">
            <v>240</v>
          </cell>
          <cell r="N2319">
            <v>2880</v>
          </cell>
        </row>
        <row r="2320">
          <cell r="A2320" t="str">
            <v>621201  TECHNICAL ASSISTANCE</v>
          </cell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</row>
        <row r="2321">
          <cell r="A2321" t="str">
            <v>621202  TRANSLATION EXPENSES</v>
          </cell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</row>
        <row r="2322">
          <cell r="A2322" t="str">
            <v>621204  CONSULTING FEES</v>
          </cell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</row>
        <row r="2323">
          <cell r="A2323" t="str">
            <v>621210  MOWING &amp; SNOW REMOV</v>
          </cell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</row>
        <row r="2324">
          <cell r="A2324" t="str">
            <v>621212  INTERNET EXPENSE</v>
          </cell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</row>
        <row r="2325">
          <cell r="A2325" t="str">
            <v>621300  DUES &amp; SUBSCRIPTIONS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</row>
        <row r="2326">
          <cell r="A2326" t="str">
            <v>621301  FRAIS JURIDIQUES ADM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</row>
        <row r="2327">
          <cell r="A2327" t="str">
            <v>621400  PERSONNEL RECRUITING</v>
          </cell>
          <cell r="B2327">
            <v>35</v>
          </cell>
          <cell r="C2327">
            <v>35</v>
          </cell>
          <cell r="D2327">
            <v>35</v>
          </cell>
          <cell r="E2327">
            <v>35</v>
          </cell>
          <cell r="F2327">
            <v>35</v>
          </cell>
          <cell r="G2327">
            <v>35</v>
          </cell>
          <cell r="H2327">
            <v>35</v>
          </cell>
          <cell r="I2327">
            <v>35</v>
          </cell>
          <cell r="J2327">
            <v>35</v>
          </cell>
          <cell r="K2327">
            <v>35</v>
          </cell>
          <cell r="L2327">
            <v>35</v>
          </cell>
          <cell r="M2327">
            <v>35</v>
          </cell>
          <cell r="N2327">
            <v>420</v>
          </cell>
        </row>
        <row r="2328">
          <cell r="A2328" t="str">
            <v>PROF SERVICES</v>
          </cell>
          <cell r="B2328">
            <v>975</v>
          </cell>
          <cell r="C2328">
            <v>975</v>
          </cell>
          <cell r="D2328">
            <v>975</v>
          </cell>
          <cell r="E2328">
            <v>975</v>
          </cell>
          <cell r="F2328">
            <v>975</v>
          </cell>
          <cell r="G2328">
            <v>975</v>
          </cell>
          <cell r="H2328">
            <v>975</v>
          </cell>
          <cell r="I2328">
            <v>975</v>
          </cell>
          <cell r="J2328">
            <v>975</v>
          </cell>
          <cell r="K2328">
            <v>975</v>
          </cell>
          <cell r="L2328">
            <v>975</v>
          </cell>
          <cell r="M2328">
            <v>975</v>
          </cell>
          <cell r="N2328">
            <v>11700</v>
          </cell>
        </row>
        <row r="2329">
          <cell r="A2329" t="str">
            <v>623000  LEGAL FEES</v>
          </cell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</row>
        <row r="2330">
          <cell r="A2330" t="str">
            <v>623001  LEGAL FEES - COURT</v>
          </cell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</row>
        <row r="2331">
          <cell r="A2331" t="str">
            <v>LEGAL FEES</v>
          </cell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</row>
        <row r="2332">
          <cell r="A2332" t="str">
            <v>625000  PERSONNEL TRAINING</v>
          </cell>
          <cell r="B2332">
            <v>85</v>
          </cell>
          <cell r="C2332">
            <v>85</v>
          </cell>
          <cell r="D2332">
            <v>85</v>
          </cell>
          <cell r="E2332">
            <v>85</v>
          </cell>
          <cell r="F2332">
            <v>85</v>
          </cell>
          <cell r="G2332">
            <v>85</v>
          </cell>
          <cell r="H2332">
            <v>85</v>
          </cell>
          <cell r="I2332">
            <v>85</v>
          </cell>
          <cell r="J2332">
            <v>85</v>
          </cell>
          <cell r="K2332">
            <v>85</v>
          </cell>
          <cell r="L2332">
            <v>85</v>
          </cell>
          <cell r="M2332">
            <v>85</v>
          </cell>
          <cell r="N2332">
            <v>1020</v>
          </cell>
        </row>
        <row r="2333">
          <cell r="A2333" t="str">
            <v>625001  PERS. TRAINING OUTS</v>
          </cell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</row>
        <row r="2334">
          <cell r="A2334" t="str">
            <v>625002  PERSONNEL MOVING</v>
          </cell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A2335" t="str">
            <v>625003  OTHER EMPL EXP</v>
          </cell>
          <cell r="B2335">
            <v>55</v>
          </cell>
          <cell r="C2335">
            <v>55</v>
          </cell>
          <cell r="D2335">
            <v>55</v>
          </cell>
          <cell r="E2335">
            <v>55</v>
          </cell>
          <cell r="F2335">
            <v>55</v>
          </cell>
          <cell r="G2335">
            <v>55</v>
          </cell>
          <cell r="H2335">
            <v>55</v>
          </cell>
          <cell r="I2335">
            <v>55</v>
          </cell>
          <cell r="J2335">
            <v>55</v>
          </cell>
          <cell r="K2335">
            <v>55</v>
          </cell>
          <cell r="L2335">
            <v>55</v>
          </cell>
          <cell r="M2335">
            <v>55</v>
          </cell>
          <cell r="N2335">
            <v>660</v>
          </cell>
        </row>
        <row r="2336">
          <cell r="A2336" t="str">
            <v>625004  PERSONNEL MEETING</v>
          </cell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</row>
        <row r="2337">
          <cell r="A2337" t="str">
            <v>625005  CANTEEN</v>
          </cell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</row>
        <row r="2338">
          <cell r="A2338" t="str">
            <v>625006  MEDICAL ASSISTANCE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A2339" t="str">
            <v>625007  MOVING EXPENSES</v>
          </cell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A2340" t="str">
            <v>625008  GIFTS PERSONNEL</v>
          </cell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</row>
        <row r="2341">
          <cell r="A2341" t="str">
            <v>625009  OTHER BNFTS IN KIND</v>
          </cell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</row>
        <row r="2342">
          <cell r="A2342" t="str">
            <v>625010  OTHER EMPLOYEES EXP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</row>
        <row r="2343">
          <cell r="A2343" t="str">
            <v>625011  Employee Sales</v>
          </cell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</row>
        <row r="2344">
          <cell r="A2344" t="str">
            <v>625012  Employee Purchase</v>
          </cell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</row>
        <row r="2345">
          <cell r="A2345" t="str">
            <v>EMPLOYEE RELATED</v>
          </cell>
          <cell r="B2345">
            <v>140</v>
          </cell>
          <cell r="C2345">
            <v>140</v>
          </cell>
          <cell r="D2345">
            <v>140</v>
          </cell>
          <cell r="E2345">
            <v>140</v>
          </cell>
          <cell r="F2345">
            <v>140</v>
          </cell>
          <cell r="G2345">
            <v>140</v>
          </cell>
          <cell r="H2345">
            <v>140</v>
          </cell>
          <cell r="I2345">
            <v>140</v>
          </cell>
          <cell r="J2345">
            <v>140</v>
          </cell>
          <cell r="K2345">
            <v>140</v>
          </cell>
          <cell r="L2345">
            <v>140</v>
          </cell>
          <cell r="M2345">
            <v>140</v>
          </cell>
          <cell r="N2345">
            <v>1680</v>
          </cell>
        </row>
        <row r="2346">
          <cell r="A2346" t="str">
            <v>627000  MAINT CONTRACT-SW</v>
          </cell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</row>
        <row r="2347">
          <cell r="A2347" t="str">
            <v>627001  MAINT CONTRACT-EQUIP</v>
          </cell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A2348" t="str">
            <v>627002  MACHINERY REPAIR</v>
          </cell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</row>
        <row r="2349">
          <cell r="A2349" t="str">
            <v>MACH REPAIR</v>
          </cell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</row>
        <row r="2350">
          <cell r="A2350" t="str">
            <v>629000  TEMPORARY-DIRECT</v>
          </cell>
          <cell r="B2350">
            <v>3645</v>
          </cell>
          <cell r="C2350">
            <v>3645</v>
          </cell>
          <cell r="D2350">
            <v>3645</v>
          </cell>
          <cell r="E2350">
            <v>3645</v>
          </cell>
          <cell r="F2350">
            <v>3645</v>
          </cell>
          <cell r="G2350">
            <v>3645</v>
          </cell>
          <cell r="H2350">
            <v>3645</v>
          </cell>
          <cell r="I2350">
            <v>3645</v>
          </cell>
          <cell r="J2350">
            <v>3645</v>
          </cell>
          <cell r="K2350">
            <v>3645</v>
          </cell>
          <cell r="L2350">
            <v>3645</v>
          </cell>
          <cell r="M2350">
            <v>3645</v>
          </cell>
          <cell r="N2350">
            <v>43740</v>
          </cell>
        </row>
        <row r="2351">
          <cell r="A2351" t="str">
            <v>629001  TEMPORARY-INDIRECT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</row>
        <row r="2352">
          <cell r="A2352" t="str">
            <v>TEMP LABOR</v>
          </cell>
          <cell r="B2352">
            <v>3645</v>
          </cell>
          <cell r="C2352">
            <v>3645</v>
          </cell>
          <cell r="D2352">
            <v>3645</v>
          </cell>
          <cell r="E2352">
            <v>3645</v>
          </cell>
          <cell r="F2352">
            <v>3645</v>
          </cell>
          <cell r="G2352">
            <v>3645</v>
          </cell>
          <cell r="H2352">
            <v>3645</v>
          </cell>
          <cell r="I2352">
            <v>3645</v>
          </cell>
          <cell r="J2352">
            <v>3645</v>
          </cell>
          <cell r="K2352">
            <v>3645</v>
          </cell>
          <cell r="L2352">
            <v>3645</v>
          </cell>
          <cell r="M2352">
            <v>3645</v>
          </cell>
          <cell r="N2352">
            <v>43740</v>
          </cell>
        </row>
        <row r="2353">
          <cell r="A2353" t="str">
            <v>631000  EQUIPMENT RENTAL</v>
          </cell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</row>
        <row r="2354">
          <cell r="A2354" t="str">
            <v>631001  RENTAL COPY MACHINE</v>
          </cell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</row>
        <row r="2355">
          <cell r="A2355" t="str">
            <v>631003  RENTAL OTHER</v>
          </cell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</row>
        <row r="2356">
          <cell r="A2356" t="str">
            <v>631100  CONTRIBUTIONS</v>
          </cell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</row>
        <row r="2357">
          <cell r="A2357" t="str">
            <v>631200  POSTAGE</v>
          </cell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</row>
        <row r="2358">
          <cell r="A2358" t="str">
            <v>631201  NON-DEDUCT POSTAGE</v>
          </cell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</row>
        <row r="2359">
          <cell r="A2359" t="str">
            <v>631300  MAIL</v>
          </cell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</row>
        <row r="2360">
          <cell r="A2360" t="str">
            <v>OTHER CONTROLLABLE</v>
          </cell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</row>
        <row r="2361">
          <cell r="A2361" t="str">
            <v>631400  TELCOMM - VOICE</v>
          </cell>
          <cell r="B2361">
            <v>40</v>
          </cell>
          <cell r="C2361">
            <v>40</v>
          </cell>
          <cell r="D2361">
            <v>40</v>
          </cell>
          <cell r="E2361">
            <v>40</v>
          </cell>
          <cell r="F2361">
            <v>40</v>
          </cell>
          <cell r="G2361">
            <v>40</v>
          </cell>
          <cell r="H2361">
            <v>40</v>
          </cell>
          <cell r="I2361">
            <v>40</v>
          </cell>
          <cell r="J2361">
            <v>40</v>
          </cell>
          <cell r="K2361">
            <v>40</v>
          </cell>
          <cell r="L2361">
            <v>40</v>
          </cell>
          <cell r="M2361">
            <v>40</v>
          </cell>
          <cell r="N2361">
            <v>480</v>
          </cell>
        </row>
        <row r="2362">
          <cell r="A2362" t="str">
            <v>631401  TELCOMM-VIDEO CONF</v>
          </cell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</row>
        <row r="2363">
          <cell r="A2363" t="str">
            <v>631402  NON-DEDUCT TELE CRED</v>
          </cell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</row>
        <row r="2364">
          <cell r="A2364" t="str">
            <v>631403  TELCOMM-INTERNET/WAN</v>
          </cell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</row>
        <row r="2365">
          <cell r="A2365" t="str">
            <v>631404  TELCOMM-CELLULAR</v>
          </cell>
          <cell r="B2365">
            <v>70</v>
          </cell>
          <cell r="C2365">
            <v>70</v>
          </cell>
          <cell r="D2365">
            <v>70</v>
          </cell>
          <cell r="E2365">
            <v>70</v>
          </cell>
          <cell r="F2365">
            <v>70</v>
          </cell>
          <cell r="G2365">
            <v>70</v>
          </cell>
          <cell r="H2365">
            <v>70</v>
          </cell>
          <cell r="I2365">
            <v>70</v>
          </cell>
          <cell r="J2365">
            <v>70</v>
          </cell>
          <cell r="K2365">
            <v>70</v>
          </cell>
          <cell r="L2365">
            <v>70</v>
          </cell>
          <cell r="M2365">
            <v>70</v>
          </cell>
          <cell r="N2365">
            <v>840</v>
          </cell>
        </row>
        <row r="2366">
          <cell r="A2366" t="str">
            <v>631405  TELCOMM-CREDIT CARD</v>
          </cell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</row>
        <row r="2367">
          <cell r="A2367" t="str">
            <v>TELEPHONE</v>
          </cell>
          <cell r="B2367">
            <v>110</v>
          </cell>
          <cell r="C2367">
            <v>110</v>
          </cell>
          <cell r="D2367">
            <v>110</v>
          </cell>
          <cell r="E2367">
            <v>110</v>
          </cell>
          <cell r="F2367">
            <v>110</v>
          </cell>
          <cell r="G2367">
            <v>110</v>
          </cell>
          <cell r="H2367">
            <v>110</v>
          </cell>
          <cell r="I2367">
            <v>110</v>
          </cell>
          <cell r="J2367">
            <v>110</v>
          </cell>
          <cell r="K2367">
            <v>110</v>
          </cell>
          <cell r="L2367">
            <v>110</v>
          </cell>
          <cell r="M2367">
            <v>110</v>
          </cell>
          <cell r="N2367">
            <v>1320</v>
          </cell>
        </row>
        <row r="2368">
          <cell r="A2368" t="str">
            <v xml:space="preserve">  TOTAL CONTROLLABLE</v>
          </cell>
          <cell r="B2368">
            <v>75745</v>
          </cell>
          <cell r="C2368">
            <v>75705</v>
          </cell>
          <cell r="D2368">
            <v>75705</v>
          </cell>
          <cell r="E2368">
            <v>74640</v>
          </cell>
          <cell r="F2368">
            <v>74640</v>
          </cell>
          <cell r="G2368">
            <v>74640</v>
          </cell>
          <cell r="H2368">
            <v>74640</v>
          </cell>
          <cell r="I2368">
            <v>74640</v>
          </cell>
          <cell r="J2368">
            <v>74640</v>
          </cell>
          <cell r="K2368">
            <v>74640</v>
          </cell>
          <cell r="L2368">
            <v>74640</v>
          </cell>
          <cell r="M2368">
            <v>74640</v>
          </cell>
          <cell r="N2368">
            <v>898915</v>
          </cell>
        </row>
        <row r="2369">
          <cell r="A2369" t="str">
            <v>633000  RENT BUILDING</v>
          </cell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</row>
        <row r="2370">
          <cell r="A2370" t="str">
            <v>633001  SUNDRY</v>
          </cell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</row>
        <row r="2371">
          <cell r="A2371" t="str">
            <v>633009  BUILDING CLEAN</v>
          </cell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</row>
        <row r="2372">
          <cell r="A2372" t="str">
            <v>633010  BUILDING OTHER</v>
          </cell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</row>
        <row r="2373">
          <cell r="A2373" t="str">
            <v>RENT BUILDING</v>
          </cell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</row>
        <row r="2374">
          <cell r="A2374" t="str">
            <v>635000  HEAT, LIGHT &amp; POWER</v>
          </cell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</row>
        <row r="2375">
          <cell r="A2375" t="str">
            <v>635001  HEAT</v>
          </cell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</row>
        <row r="2376">
          <cell r="A2376" t="str">
            <v>635002  LIGHT / POWER</v>
          </cell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</row>
        <row r="2377">
          <cell r="A2377" t="str">
            <v>635003  WATER</v>
          </cell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</row>
        <row r="2378">
          <cell r="A2378" t="str">
            <v>HEAT LIGHT &amp; POWER</v>
          </cell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</row>
        <row r="2379">
          <cell r="A2379" t="str">
            <v>637000 BUILDING DIST</v>
          </cell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</row>
        <row r="2380">
          <cell r="A2380" t="str">
            <v>637100 IS ALLOCATION</v>
          </cell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</row>
        <row r="2381">
          <cell r="A2381" t="str">
            <v>OTHER SEMI CONTROLL</v>
          </cell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</row>
        <row r="2382">
          <cell r="A2382" t="str">
            <v xml:space="preserve">  TOTAL SEMI CONTROL</v>
          </cell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</row>
        <row r="2383">
          <cell r="A2383" t="str">
            <v>643000  DEPRECIATION</v>
          </cell>
          <cell r="B2383">
            <v>3064</v>
          </cell>
          <cell r="C2383">
            <v>3064</v>
          </cell>
          <cell r="D2383">
            <v>3064</v>
          </cell>
          <cell r="E2383">
            <v>3064</v>
          </cell>
          <cell r="F2383">
            <v>3064</v>
          </cell>
          <cell r="G2383">
            <v>3064</v>
          </cell>
          <cell r="H2383">
            <v>3360</v>
          </cell>
          <cell r="I2383">
            <v>3360</v>
          </cell>
          <cell r="J2383">
            <v>3360</v>
          </cell>
          <cell r="K2383">
            <v>3360</v>
          </cell>
          <cell r="L2383">
            <v>3360</v>
          </cell>
          <cell r="M2383">
            <v>3360</v>
          </cell>
          <cell r="N2383">
            <v>38544</v>
          </cell>
        </row>
        <row r="2384">
          <cell r="A2384" t="str">
            <v>643001  DEPR- START UP</v>
          </cell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</row>
        <row r="2385">
          <cell r="A2385" t="str">
            <v>643002  DEPR INSTALLATION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</row>
        <row r="2386">
          <cell r="A2386" t="str">
            <v>643003  DEPR-AUDIOVISUAL</v>
          </cell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</row>
        <row r="2387">
          <cell r="A2387" t="str">
            <v>643004  DEPRECIATION-TOOLS</v>
          </cell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</row>
        <row r="2388">
          <cell r="A2388" t="str">
            <v>643005  DEPR DEMO-ROOM</v>
          </cell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</row>
        <row r="2389">
          <cell r="A2389" t="str">
            <v>643006  DEPR-FURNITURE</v>
          </cell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</row>
        <row r="2390">
          <cell r="A2390" t="str">
            <v>643007  DEPRECIATION-EDP</v>
          </cell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</row>
        <row r="2391">
          <cell r="A2391" t="str">
            <v>643009  DEPRECIATION-CARS</v>
          </cell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</row>
        <row r="2392">
          <cell r="A2392" t="str">
            <v>643010  DEPR-LS HLD IMP</v>
          </cell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</row>
        <row r="2393">
          <cell r="A2393" t="str">
            <v>643011  DEPR-HARDWARE</v>
          </cell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</row>
        <row r="2394">
          <cell r="A2394" t="str">
            <v>643012  DEPR-SOFTWARE</v>
          </cell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</row>
        <row r="2395">
          <cell r="A2395" t="str">
            <v>643013  DEPR-MACH&amp;EQUIP</v>
          </cell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</row>
        <row r="2396">
          <cell r="A2396" t="str">
            <v>643014  DEPR-SOFTWARE</v>
          </cell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</row>
        <row r="2397">
          <cell r="A2397" t="str">
            <v>643017  REDUCTION OF DEPR.</v>
          </cell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</row>
        <row r="2398">
          <cell r="A2398" t="str">
            <v>DEPRECIATION</v>
          </cell>
          <cell r="B2398">
            <v>3064</v>
          </cell>
          <cell r="C2398">
            <v>3064</v>
          </cell>
          <cell r="D2398">
            <v>3064</v>
          </cell>
          <cell r="E2398">
            <v>3064</v>
          </cell>
          <cell r="F2398">
            <v>3064</v>
          </cell>
          <cell r="G2398">
            <v>3064</v>
          </cell>
          <cell r="H2398">
            <v>3360</v>
          </cell>
          <cell r="I2398">
            <v>3360</v>
          </cell>
          <cell r="J2398">
            <v>3360</v>
          </cell>
          <cell r="K2398">
            <v>3360</v>
          </cell>
          <cell r="L2398">
            <v>3360</v>
          </cell>
          <cell r="M2398">
            <v>3360</v>
          </cell>
          <cell r="N2398">
            <v>38544</v>
          </cell>
        </row>
        <row r="2399">
          <cell r="A2399" t="str">
            <v>645000  AMORT-PATENTS</v>
          </cell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</row>
        <row r="2400">
          <cell r="A2400" t="str">
            <v>645002  AMORT-LICENSE AGMTS</v>
          </cell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A2401" t="str">
            <v>AMORTIZATION</v>
          </cell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</row>
        <row r="2402">
          <cell r="A2402" t="str">
            <v>647000  PROPERTY TAXES</v>
          </cell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</row>
        <row r="2403">
          <cell r="A2403" t="str">
            <v>647002  TAXES-OTHER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A2404" t="str">
            <v>647100  UNRECOVERABLE VAT</v>
          </cell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</row>
        <row r="2405">
          <cell r="A2405" t="str">
            <v>647107  STAMP DUTY</v>
          </cell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</row>
        <row r="2406">
          <cell r="A2406" t="str">
            <v>647108  SALES TAX</v>
          </cell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</row>
        <row r="2407">
          <cell r="A2407" t="str">
            <v>TAXES</v>
          </cell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</row>
        <row r="2408">
          <cell r="A2408" t="str">
            <v xml:space="preserve">  TOTAL FIXED</v>
          </cell>
          <cell r="B2408">
            <v>3064</v>
          </cell>
          <cell r="C2408">
            <v>3064</v>
          </cell>
          <cell r="D2408">
            <v>3064</v>
          </cell>
          <cell r="E2408">
            <v>3064</v>
          </cell>
          <cell r="F2408">
            <v>3064</v>
          </cell>
          <cell r="G2408">
            <v>3064</v>
          </cell>
          <cell r="H2408">
            <v>3360</v>
          </cell>
          <cell r="I2408">
            <v>3360</v>
          </cell>
          <cell r="J2408">
            <v>3360</v>
          </cell>
          <cell r="K2408">
            <v>3360</v>
          </cell>
          <cell r="L2408">
            <v>3360</v>
          </cell>
          <cell r="M2408">
            <v>3360</v>
          </cell>
          <cell r="N2408">
            <v>38544</v>
          </cell>
        </row>
        <row r="2409">
          <cell r="A2409" t="str">
            <v>INTERCO RENT</v>
          </cell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A2410" t="str">
            <v>TRANSFERS</v>
          </cell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A2411" t="str">
            <v>TOTAL</v>
          </cell>
          <cell r="B2411">
            <v>169008</v>
          </cell>
          <cell r="C2411">
            <v>169189</v>
          </cell>
          <cell r="D2411">
            <v>163911</v>
          </cell>
          <cell r="E2411">
            <v>167645</v>
          </cell>
          <cell r="F2411">
            <v>165883</v>
          </cell>
          <cell r="G2411">
            <v>165477</v>
          </cell>
          <cell r="H2411">
            <v>170933</v>
          </cell>
          <cell r="I2411">
            <v>167069</v>
          </cell>
          <cell r="J2411">
            <v>167052</v>
          </cell>
          <cell r="K2411">
            <v>161497</v>
          </cell>
          <cell r="L2411">
            <v>172435</v>
          </cell>
          <cell r="M2411">
            <v>161168</v>
          </cell>
          <cell r="N2411">
            <v>2001267</v>
          </cell>
        </row>
        <row r="2413">
          <cell r="A2413" t="str">
            <v>Logistics</v>
          </cell>
          <cell r="B2413" t="str">
            <v>MAY</v>
          </cell>
          <cell r="C2413" t="str">
            <v>JUN</v>
          </cell>
          <cell r="D2413" t="str">
            <v>JUL</v>
          </cell>
          <cell r="E2413" t="str">
            <v>AUG</v>
          </cell>
          <cell r="F2413" t="str">
            <v>SEP</v>
          </cell>
          <cell r="G2413" t="str">
            <v>OCT</v>
          </cell>
          <cell r="H2413" t="str">
            <v>NOV</v>
          </cell>
          <cell r="I2413" t="str">
            <v>DEC</v>
          </cell>
          <cell r="J2413" t="str">
            <v>JAN</v>
          </cell>
          <cell r="K2413" t="str">
            <v>FEB</v>
          </cell>
          <cell r="L2413" t="str">
            <v>MAR</v>
          </cell>
          <cell r="M2413" t="str">
            <v>APR</v>
          </cell>
          <cell r="N2413" t="str">
            <v>TOTAL</v>
          </cell>
        </row>
        <row r="2414">
          <cell r="A2414" t="str">
            <v>601000  DIRECT LABOR</v>
          </cell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</row>
        <row r="2415">
          <cell r="A2415" t="str">
            <v>601005  SALARY DIRECT</v>
          </cell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</row>
        <row r="2416">
          <cell r="A2416" t="str">
            <v>601006  DIRECT SALARY - OT</v>
          </cell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</row>
        <row r="2417">
          <cell r="A2417" t="str">
            <v>DIRECT LABOR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A2418" t="str">
            <v>603000  WAGES &amp; SAL-GEN</v>
          </cell>
          <cell r="B2418">
            <v>26590.5</v>
          </cell>
          <cell r="C2418">
            <v>28078.5</v>
          </cell>
          <cell r="D2418">
            <v>22320.5</v>
          </cell>
          <cell r="E2418">
            <v>28478.5</v>
          </cell>
          <cell r="F2418">
            <v>26286.5</v>
          </cell>
          <cell r="G2418">
            <v>25687.5</v>
          </cell>
          <cell r="H2418">
            <v>26409.5</v>
          </cell>
          <cell r="I2418">
            <v>25872.5</v>
          </cell>
          <cell r="J2418">
            <v>25383.5</v>
          </cell>
          <cell r="K2418">
            <v>26067.5</v>
          </cell>
          <cell r="L2418">
            <v>31267.5</v>
          </cell>
          <cell r="M2418">
            <v>24443.5</v>
          </cell>
          <cell r="N2418">
            <v>316886</v>
          </cell>
        </row>
        <row r="2419">
          <cell r="A2419" t="str">
            <v>603001  SEVERANCE PAY</v>
          </cell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</row>
        <row r="2420">
          <cell r="A2420" t="str">
            <v>603002  EMPLOYEE BONUS OTHER</v>
          </cell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</row>
        <row r="2421">
          <cell r="A2421" t="str">
            <v>603007  UNDISTRIBUTED LABOR</v>
          </cell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</row>
        <row r="2422">
          <cell r="A2422" t="str">
            <v>603008  OVERTIME PREMIUM-DIR</v>
          </cell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A2423" t="str">
            <v>603009  OVERTIME PREMIUM-IND</v>
          </cell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</row>
        <row r="2424">
          <cell r="A2424" t="str">
            <v>603010  VACATION PAY</v>
          </cell>
          <cell r="B2424">
            <v>1982</v>
          </cell>
          <cell r="C2424">
            <v>1982</v>
          </cell>
          <cell r="D2424">
            <v>1899</v>
          </cell>
          <cell r="E2424">
            <v>2083</v>
          </cell>
          <cell r="F2424">
            <v>1999</v>
          </cell>
          <cell r="G2424">
            <v>1915</v>
          </cell>
          <cell r="H2424">
            <v>1999</v>
          </cell>
          <cell r="I2424">
            <v>1999</v>
          </cell>
          <cell r="J2424">
            <v>1999</v>
          </cell>
          <cell r="K2424">
            <v>1911</v>
          </cell>
          <cell r="L2424">
            <v>2174</v>
          </cell>
          <cell r="M2424">
            <v>1911</v>
          </cell>
          <cell r="N2424">
            <v>23853</v>
          </cell>
        </row>
        <row r="2425">
          <cell r="A2425" t="str">
            <v>603012  HOLIDAY PAY</v>
          </cell>
          <cell r="B2425">
            <v>1380</v>
          </cell>
          <cell r="C2425">
            <v>0</v>
          </cell>
          <cell r="D2425">
            <v>2760</v>
          </cell>
          <cell r="E2425">
            <v>0</v>
          </cell>
          <cell r="F2425">
            <v>1393</v>
          </cell>
          <cell r="G2425">
            <v>1393</v>
          </cell>
          <cell r="H2425">
            <v>2786</v>
          </cell>
          <cell r="I2425">
            <v>1393</v>
          </cell>
          <cell r="J2425">
            <v>1393</v>
          </cell>
          <cell r="K2425">
            <v>0</v>
          </cell>
          <cell r="L2425">
            <v>0</v>
          </cell>
          <cell r="M2425">
            <v>1460</v>
          </cell>
          <cell r="N2425">
            <v>13958</v>
          </cell>
        </row>
        <row r="2426">
          <cell r="A2426" t="str">
            <v>603014  DOTATION BONUS</v>
          </cell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</row>
        <row r="2427">
          <cell r="A2427" t="str">
            <v>603016  ACC.XMAS BONUS</v>
          </cell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</row>
        <row r="2428">
          <cell r="A2428" t="str">
            <v>603017  INCENTIVE BONUS</v>
          </cell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A2429" t="str">
            <v>603018  OTHER INDIRECT LABOR</v>
          </cell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</row>
        <row r="2430">
          <cell r="A2430" t="str">
            <v>603019  INDEMNITIES</v>
          </cell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</row>
        <row r="2431">
          <cell r="A2431" t="str">
            <v>603020  VACATION PAY W. COL</v>
          </cell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</row>
        <row r="2432">
          <cell r="A2432" t="str">
            <v>603021  RECHRG MANPOWER</v>
          </cell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</row>
        <row r="2433">
          <cell r="A2433" t="str">
            <v>603023  RECHRG MANPOWER CR</v>
          </cell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</row>
        <row r="2434">
          <cell r="A2434" t="str">
            <v>603026  PHYSICAL INVENTORY</v>
          </cell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</row>
        <row r="2435">
          <cell r="A2435" t="str">
            <v>603029  TRANSFER VAC PAY</v>
          </cell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</row>
        <row r="2436">
          <cell r="A2436" t="str">
            <v>603030  WAGES &amp; SAL-GEN OUTS</v>
          </cell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</row>
        <row r="2437">
          <cell r="A2437" t="str">
            <v>603032  ACCRUAL VACATION</v>
          </cell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</row>
        <row r="2438">
          <cell r="A2438" t="str">
            <v>603033  ACC VAC BONUS</v>
          </cell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</row>
        <row r="2439">
          <cell r="A2439" t="str">
            <v>603036  ACC S/S VACATION</v>
          </cell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</row>
        <row r="2440">
          <cell r="A2440" t="str">
            <v>603037  ACC S/S BYE</v>
          </cell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</row>
        <row r="2441">
          <cell r="A2441" t="str">
            <v>603039  Sickpay</v>
          </cell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A2442" t="str">
            <v>603040  Indirect Labor/OT</v>
          </cell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</row>
        <row r="2443">
          <cell r="A2443" t="str">
            <v>603041  PROFIT SHARING 10%</v>
          </cell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</row>
        <row r="2444">
          <cell r="A2444" t="str">
            <v>INDIRECT LABOR</v>
          </cell>
          <cell r="B2444">
            <v>29952.5</v>
          </cell>
          <cell r="C2444">
            <v>30060.5</v>
          </cell>
          <cell r="D2444">
            <v>26979.5</v>
          </cell>
          <cell r="E2444">
            <v>30561.5</v>
          </cell>
          <cell r="F2444">
            <v>29678.5</v>
          </cell>
          <cell r="G2444">
            <v>28995.5</v>
          </cell>
          <cell r="H2444">
            <v>31194.5</v>
          </cell>
          <cell r="I2444">
            <v>29264.5</v>
          </cell>
          <cell r="J2444">
            <v>28775.5</v>
          </cell>
          <cell r="K2444">
            <v>27978.5</v>
          </cell>
          <cell r="L2444">
            <v>33441.5</v>
          </cell>
          <cell r="M2444">
            <v>27814.5</v>
          </cell>
          <cell r="N2444">
            <v>354697</v>
          </cell>
        </row>
        <row r="2445">
          <cell r="A2445" t="str">
            <v>605000  PAYROLL TAXES</v>
          </cell>
          <cell r="B2445">
            <v>1998</v>
          </cell>
          <cell r="C2445">
            <v>1998</v>
          </cell>
          <cell r="D2445">
            <v>1998</v>
          </cell>
          <cell r="E2445">
            <v>1884</v>
          </cell>
          <cell r="F2445">
            <v>1884</v>
          </cell>
          <cell r="G2445">
            <v>1884</v>
          </cell>
          <cell r="H2445">
            <v>2490</v>
          </cell>
          <cell r="I2445">
            <v>2490</v>
          </cell>
          <cell r="J2445">
            <v>2490</v>
          </cell>
          <cell r="K2445">
            <v>2556</v>
          </cell>
          <cell r="L2445">
            <v>2556</v>
          </cell>
          <cell r="M2445">
            <v>2556</v>
          </cell>
          <cell r="N2445">
            <v>26784</v>
          </cell>
        </row>
        <row r="2446">
          <cell r="A2446" t="str">
            <v>605001  SOCIAL SECURITY</v>
          </cell>
          <cell r="B2446">
            <v>687</v>
          </cell>
          <cell r="C2446">
            <v>687</v>
          </cell>
          <cell r="D2446">
            <v>687</v>
          </cell>
          <cell r="E2446">
            <v>687</v>
          </cell>
          <cell r="F2446">
            <v>687</v>
          </cell>
          <cell r="G2446">
            <v>687</v>
          </cell>
          <cell r="H2446">
            <v>687</v>
          </cell>
          <cell r="I2446">
            <v>687</v>
          </cell>
          <cell r="J2446">
            <v>687</v>
          </cell>
          <cell r="K2446">
            <v>687</v>
          </cell>
          <cell r="L2446">
            <v>687</v>
          </cell>
          <cell r="M2446">
            <v>687</v>
          </cell>
          <cell r="N2446">
            <v>8244</v>
          </cell>
        </row>
        <row r="2447">
          <cell r="A2447" t="str">
            <v>605002  SOCL SEC/AG-ANT. SV</v>
          </cell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</row>
        <row r="2448">
          <cell r="A2448" t="str">
            <v>605003  SOCL SEC/VWL-LEISTNG</v>
          </cell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A2449" t="str">
            <v>605008  OTHER TAXES</v>
          </cell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</row>
        <row r="2450">
          <cell r="A2450" t="str">
            <v>605009  TAX ON INCOME</v>
          </cell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</row>
        <row r="2451">
          <cell r="A2451" t="str">
            <v>605010  TAX ON COMPANY CARS</v>
          </cell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A2452" t="str">
            <v>605011  SOLIDARITY INC TAX</v>
          </cell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</row>
        <row r="2453">
          <cell r="A2453" t="str">
            <v>605013  SOCL SEC OUTSIDE</v>
          </cell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</row>
        <row r="2454">
          <cell r="A2454" t="str">
            <v>605014  SOCL SEC NL EMPLOY</v>
          </cell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</row>
        <row r="2455">
          <cell r="A2455" t="str">
            <v>605016  SOCL SEC INPS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A2456" t="str">
            <v>605018  SOCL SEC INAIL</v>
          </cell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</row>
        <row r="2457">
          <cell r="A2457" t="str">
            <v>605020  TFR SEN IDEMN</v>
          </cell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A2458" t="str">
            <v>605026  2% PAYROLL TAXES</v>
          </cell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A2459" t="str">
            <v>605027  RETIREMENT</v>
          </cell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A2460" t="str">
            <v>605028  HOUSING</v>
          </cell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A2461" t="str">
            <v>605100  401-K CONTRIBUTIONS</v>
          </cell>
          <cell r="B2461">
            <v>552</v>
          </cell>
          <cell r="C2461">
            <v>552</v>
          </cell>
          <cell r="D2461">
            <v>552</v>
          </cell>
          <cell r="E2461">
            <v>384</v>
          </cell>
          <cell r="F2461">
            <v>384</v>
          </cell>
          <cell r="G2461">
            <v>384</v>
          </cell>
          <cell r="H2461">
            <v>294</v>
          </cell>
          <cell r="I2461">
            <v>294</v>
          </cell>
          <cell r="J2461">
            <v>294</v>
          </cell>
          <cell r="K2461">
            <v>486</v>
          </cell>
          <cell r="L2461">
            <v>486</v>
          </cell>
          <cell r="M2461">
            <v>486</v>
          </cell>
          <cell r="N2461">
            <v>5148</v>
          </cell>
        </row>
        <row r="2462">
          <cell r="A2462" t="str">
            <v>605200  GROUP INSURANCE</v>
          </cell>
          <cell r="B2462">
            <v>3216</v>
          </cell>
          <cell r="C2462">
            <v>3216</v>
          </cell>
          <cell r="D2462">
            <v>3216</v>
          </cell>
          <cell r="E2462">
            <v>3216</v>
          </cell>
          <cell r="F2462">
            <v>3216</v>
          </cell>
          <cell r="G2462">
            <v>3216</v>
          </cell>
          <cell r="H2462">
            <v>3216</v>
          </cell>
          <cell r="I2462">
            <v>3216</v>
          </cell>
          <cell r="J2462">
            <v>3216</v>
          </cell>
          <cell r="K2462">
            <v>3216</v>
          </cell>
          <cell r="L2462">
            <v>3216</v>
          </cell>
          <cell r="M2462">
            <v>3216</v>
          </cell>
          <cell r="N2462">
            <v>38592</v>
          </cell>
        </row>
        <row r="2463">
          <cell r="A2463" t="str">
            <v>605201  LAW INSURANCE</v>
          </cell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A2464" t="str">
            <v>605202  INSURANCE NL</v>
          </cell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</row>
        <row r="2465">
          <cell r="A2465" t="str">
            <v>605204  RECOVERABLE GROUP IN</v>
          </cell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</row>
        <row r="2466">
          <cell r="A2466" t="str">
            <v>605300  WORKERS COMP</v>
          </cell>
          <cell r="B2466">
            <v>438</v>
          </cell>
          <cell r="C2466">
            <v>438</v>
          </cell>
          <cell r="D2466">
            <v>438</v>
          </cell>
          <cell r="E2466">
            <v>438</v>
          </cell>
          <cell r="F2466">
            <v>438</v>
          </cell>
          <cell r="G2466">
            <v>438</v>
          </cell>
          <cell r="H2466">
            <v>438</v>
          </cell>
          <cell r="I2466">
            <v>438</v>
          </cell>
          <cell r="J2466">
            <v>438</v>
          </cell>
          <cell r="K2466">
            <v>438</v>
          </cell>
          <cell r="L2466">
            <v>438</v>
          </cell>
          <cell r="M2466">
            <v>438</v>
          </cell>
          <cell r="N2466">
            <v>5256</v>
          </cell>
        </row>
        <row r="2467">
          <cell r="A2467" t="str">
            <v>605301  WORK ACCIDENT</v>
          </cell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</row>
        <row r="2468">
          <cell r="A2468" t="str">
            <v>605400  PENSION EXPENSE</v>
          </cell>
          <cell r="B2468">
            <v>772</v>
          </cell>
          <cell r="C2468">
            <v>772</v>
          </cell>
          <cell r="D2468">
            <v>772</v>
          </cell>
          <cell r="E2468">
            <v>772</v>
          </cell>
          <cell r="F2468">
            <v>772</v>
          </cell>
          <cell r="G2468">
            <v>772</v>
          </cell>
          <cell r="H2468">
            <v>772</v>
          </cell>
          <cell r="I2468">
            <v>772</v>
          </cell>
          <cell r="J2468">
            <v>772</v>
          </cell>
          <cell r="K2468">
            <v>772</v>
          </cell>
          <cell r="L2468">
            <v>772</v>
          </cell>
          <cell r="M2468">
            <v>772</v>
          </cell>
          <cell r="N2468">
            <v>9264</v>
          </cell>
        </row>
        <row r="2469">
          <cell r="A2469" t="str">
            <v>605401  SUPPLEMENTAL PENSION</v>
          </cell>
          <cell r="B2469">
            <v>42</v>
          </cell>
          <cell r="C2469">
            <v>42</v>
          </cell>
          <cell r="D2469">
            <v>42</v>
          </cell>
          <cell r="E2469">
            <v>42</v>
          </cell>
          <cell r="F2469">
            <v>42</v>
          </cell>
          <cell r="G2469">
            <v>42</v>
          </cell>
          <cell r="H2469">
            <v>42</v>
          </cell>
          <cell r="I2469">
            <v>42</v>
          </cell>
          <cell r="J2469">
            <v>42</v>
          </cell>
          <cell r="K2469">
            <v>42</v>
          </cell>
          <cell r="L2469">
            <v>42</v>
          </cell>
          <cell r="M2469">
            <v>42</v>
          </cell>
          <cell r="N2469">
            <v>504</v>
          </cell>
        </row>
        <row r="2470">
          <cell r="A2470" t="str">
            <v>605500  TUITION REIMBURSEMNT</v>
          </cell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A2471" t="str">
            <v>605600  OTHER FRINGE</v>
          </cell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</row>
        <row r="2472">
          <cell r="A2472" t="str">
            <v>605601  LUNCH VOUCHERS</v>
          </cell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</row>
        <row r="2473">
          <cell r="A2473" t="str">
            <v>605602  RECOV. LUNCH VOUCHER</v>
          </cell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</row>
        <row r="2474">
          <cell r="A2474" t="str">
            <v>605605  ATP PENSION</v>
          </cell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</row>
        <row r="2475">
          <cell r="A2475" t="str">
            <v>605606  ARB MARK PENSION</v>
          </cell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</row>
        <row r="2476">
          <cell r="A2476" t="str">
            <v>605608  EDUCATION FUND</v>
          </cell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</row>
        <row r="2477">
          <cell r="A2477" t="str">
            <v>605609  REFUNDS GEN/EDUCATIO</v>
          </cell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</row>
        <row r="2478">
          <cell r="A2478" t="str">
            <v>605610  REFUNDS SICKPAY</v>
          </cell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</row>
        <row r="2479">
          <cell r="A2479" t="str">
            <v>605611  MILEAGE PAY</v>
          </cell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</row>
        <row r="2480">
          <cell r="A2480" t="str">
            <v>605614  HEALTH CARE</v>
          </cell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</row>
        <row r="2481">
          <cell r="A2481" t="str">
            <v>605616  SOCIAL INSURANCE</v>
          </cell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A2482" t="str">
            <v>FRINGE BENEFITS</v>
          </cell>
          <cell r="B2482">
            <v>7705</v>
          </cell>
          <cell r="C2482">
            <v>7705</v>
          </cell>
          <cell r="D2482">
            <v>7705</v>
          </cell>
          <cell r="E2482">
            <v>7423</v>
          </cell>
          <cell r="F2482">
            <v>7423</v>
          </cell>
          <cell r="G2482">
            <v>7423</v>
          </cell>
          <cell r="H2482">
            <v>7939</v>
          </cell>
          <cell r="I2482">
            <v>7939</v>
          </cell>
          <cell r="J2482">
            <v>7939</v>
          </cell>
          <cell r="K2482">
            <v>8197</v>
          </cell>
          <cell r="L2482">
            <v>8197</v>
          </cell>
          <cell r="M2482">
            <v>8197</v>
          </cell>
          <cell r="N2482">
            <v>93792</v>
          </cell>
        </row>
        <row r="2483">
          <cell r="A2483" t="str">
            <v xml:space="preserve">  TOTAL LABOR &amp; FRINGE</v>
          </cell>
          <cell r="B2483">
            <v>37657.5</v>
          </cell>
          <cell r="C2483">
            <v>37765.5</v>
          </cell>
          <cell r="D2483">
            <v>34684.5</v>
          </cell>
          <cell r="E2483">
            <v>37984.5</v>
          </cell>
          <cell r="F2483">
            <v>37101.5</v>
          </cell>
          <cell r="G2483">
            <v>36418.5</v>
          </cell>
          <cell r="H2483">
            <v>39133.5</v>
          </cell>
          <cell r="I2483">
            <v>37203.5</v>
          </cell>
          <cell r="J2483">
            <v>36714.5</v>
          </cell>
          <cell r="K2483">
            <v>36175.5</v>
          </cell>
          <cell r="L2483">
            <v>41638.5</v>
          </cell>
          <cell r="M2483">
            <v>36011.5</v>
          </cell>
          <cell r="N2483">
            <v>448489</v>
          </cell>
        </row>
        <row r="2484">
          <cell r="A2484" t="str">
            <v>607000  PRODUCTION MATERIALS</v>
          </cell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</row>
        <row r="2485">
          <cell r="A2485" t="str">
            <v>607001  DIRECT MATERIALS</v>
          </cell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A2486" t="str">
            <v>607002  STOCK EXIT MAINT CNT</v>
          </cell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A2487" t="str">
            <v>607003  STOCK EXIT ON CALL</v>
          </cell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</row>
        <row r="2488">
          <cell r="A2488" t="str">
            <v>607004  STOCK EXIT INST</v>
          </cell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</row>
        <row r="2489">
          <cell r="A2489" t="str">
            <v>607007  PARTS REPAIRS GT US</v>
          </cell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</row>
        <row r="2490">
          <cell r="A2490" t="str">
            <v>607008  PARTS REPAIRS LOCAL</v>
          </cell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</row>
        <row r="2491">
          <cell r="A2491" t="str">
            <v>607011  DIRECT MAT'L WARR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A2492" t="str">
            <v>607012  PURCHASED MATERIALS</v>
          </cell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A2493" t="str">
            <v>607014  PURCHASED ACCRUALS</v>
          </cell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</row>
        <row r="2494">
          <cell r="A2494" t="str">
            <v>607017  DIRECT ISD CHARGES</v>
          </cell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</row>
        <row r="2495">
          <cell r="A2495" t="str">
            <v>607018  RAW MATL FROM STOCK</v>
          </cell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</row>
        <row r="2496">
          <cell r="A2496" t="str">
            <v>607023  RAW MATL SERV CONTR</v>
          </cell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</row>
        <row r="2497">
          <cell r="A2497" t="str">
            <v>607027  RAW MATERIAL SCRAP</v>
          </cell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A2498" t="str">
            <v>607028  RMA SCRAP</v>
          </cell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A2499" t="str">
            <v>DIRECT MATERIAL EXP</v>
          </cell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A2500" t="str">
            <v>607100  PROJECT CONSULTING</v>
          </cell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A2501" t="str">
            <v>607109  PRJCT EQUIP RNTL</v>
          </cell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A2502" t="str">
            <v>607110  PRJCT PURCH MTL</v>
          </cell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</row>
        <row r="2503">
          <cell r="A2503" t="str">
            <v>607111  PRJCT PROD MTL</v>
          </cell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</row>
        <row r="2504">
          <cell r="A2504" t="str">
            <v>607112  PROJECT TOOLING</v>
          </cell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</row>
        <row r="2505">
          <cell r="A2505" t="str">
            <v>607113  PROJECT BROCHURES</v>
          </cell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</row>
        <row r="2506">
          <cell r="A2506" t="str">
            <v>607114  PRJCT O/S SVCS</v>
          </cell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</row>
        <row r="2507">
          <cell r="A2507" t="str">
            <v>607115  PROJECT AIRFARE</v>
          </cell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</row>
        <row r="2508">
          <cell r="A2508" t="str">
            <v>607116  PRJCT TEMP LABOR</v>
          </cell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</row>
        <row r="2509">
          <cell r="A2509" t="str">
            <v>607117  PRJCT M&amp;E</v>
          </cell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</row>
        <row r="2510">
          <cell r="A2510" t="str">
            <v>607118  PROJECT OTHER TRAVEL</v>
          </cell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</row>
        <row r="2511">
          <cell r="A2511" t="str">
            <v>607119  PROJECT SUPPLIES</v>
          </cell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</row>
        <row r="2512">
          <cell r="A2512" t="str">
            <v>607121  PROJECT EXPO EXPENSE</v>
          </cell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A2513" t="str">
            <v>607151  PRJCT CIP TOOLING</v>
          </cell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A2514" t="str">
            <v>607201  SERVICE ORDER M&amp;E</v>
          </cell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</row>
        <row r="2515">
          <cell r="A2515" t="str">
            <v>607202  SERVICE ORDER TRAV</v>
          </cell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</row>
        <row r="2516">
          <cell r="A2516" t="str">
            <v>607204  SERVICE ORD EXT REPR</v>
          </cell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</row>
        <row r="2517">
          <cell r="A2517" t="str">
            <v>607999  PROJECTS SETTLEMENT</v>
          </cell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</row>
        <row r="2518">
          <cell r="A2518" t="str">
            <v>DIRECT PROJECT EXP</v>
          </cell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</row>
        <row r="2519">
          <cell r="A2519" t="str">
            <v>609000  OFFICE SUPPLIES</v>
          </cell>
          <cell r="B2519">
            <v>768</v>
          </cell>
          <cell r="C2519">
            <v>768</v>
          </cell>
          <cell r="D2519">
            <v>768</v>
          </cell>
          <cell r="E2519">
            <v>768</v>
          </cell>
          <cell r="F2519">
            <v>768</v>
          </cell>
          <cell r="G2519">
            <v>768</v>
          </cell>
          <cell r="H2519">
            <v>768</v>
          </cell>
          <cell r="I2519">
            <v>768</v>
          </cell>
          <cell r="J2519">
            <v>768</v>
          </cell>
          <cell r="K2519">
            <v>768</v>
          </cell>
          <cell r="L2519">
            <v>768</v>
          </cell>
          <cell r="M2519">
            <v>768</v>
          </cell>
          <cell r="N2519">
            <v>9216</v>
          </cell>
        </row>
        <row r="2520">
          <cell r="A2520" t="str">
            <v>609002  COPY MACHINE SUPPL</v>
          </cell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</row>
        <row r="2521">
          <cell r="A2521" t="str">
            <v>609003  MAINT OFFICE MACH</v>
          </cell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</row>
        <row r="2522">
          <cell r="A2522" t="str">
            <v>609004  SOFTWARE PURCHASES</v>
          </cell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</row>
        <row r="2523">
          <cell r="A2523" t="str">
            <v>609005  PRINTING</v>
          </cell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</row>
        <row r="2524">
          <cell r="A2524" t="str">
            <v>609006  STATIONERY</v>
          </cell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</row>
        <row r="2525">
          <cell r="A2525" t="str">
            <v>609008  EDP SUPPLIES</v>
          </cell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</row>
        <row r="2526">
          <cell r="A2526" t="str">
            <v>609009  MAINTENANCE HARDWARE</v>
          </cell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</row>
        <row r="2527">
          <cell r="A2527" t="str">
            <v>609010  MAINTENANCE SOFTWARE</v>
          </cell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</row>
        <row r="2528">
          <cell r="A2528" t="str">
            <v>609012  SUPPORT BUILD, FACT</v>
          </cell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</row>
        <row r="2529">
          <cell r="A2529" t="str">
            <v>609013  BUILDING SECURITY</v>
          </cell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</row>
        <row r="2530">
          <cell r="A2530" t="str">
            <v>609014  STORAGE ARCHIVES</v>
          </cell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A2531" t="str">
            <v>609015  SMALL TOOLS</v>
          </cell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</row>
        <row r="2532">
          <cell r="A2532" t="str">
            <v>609016  MAINTENANCE BUILDING</v>
          </cell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</row>
        <row r="2533">
          <cell r="A2533" t="str">
            <v>609017  FLOOR STOCK EXPENSE</v>
          </cell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</row>
        <row r="2534">
          <cell r="A2534" t="str">
            <v>609020  OTHER SERVICES</v>
          </cell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</row>
        <row r="2535">
          <cell r="A2535" t="str">
            <v>609021  SMALL PURCHASE</v>
          </cell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</row>
        <row r="2536">
          <cell r="A2536" t="str">
            <v>609023  CLEAN &amp; PAPER SUPP</v>
          </cell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</row>
        <row r="2537">
          <cell r="A2537" t="str">
            <v>609024  ELECT &amp; LIGHT SUPP</v>
          </cell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</row>
        <row r="2538">
          <cell r="A2538" t="str">
            <v>609028  FACTORY SUPPLIES</v>
          </cell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</row>
        <row r="2539">
          <cell r="A2539" t="str">
            <v>SUPPLIES</v>
          </cell>
          <cell r="B2539">
            <v>768</v>
          </cell>
          <cell r="C2539">
            <v>768</v>
          </cell>
          <cell r="D2539">
            <v>768</v>
          </cell>
          <cell r="E2539">
            <v>768</v>
          </cell>
          <cell r="F2539">
            <v>768</v>
          </cell>
          <cell r="G2539">
            <v>768</v>
          </cell>
          <cell r="H2539">
            <v>768</v>
          </cell>
          <cell r="I2539">
            <v>768</v>
          </cell>
          <cell r="J2539">
            <v>768</v>
          </cell>
          <cell r="K2539">
            <v>768</v>
          </cell>
          <cell r="L2539">
            <v>768</v>
          </cell>
          <cell r="M2539">
            <v>768</v>
          </cell>
          <cell r="N2539">
            <v>9216</v>
          </cell>
        </row>
        <row r="2540">
          <cell r="A2540" t="str">
            <v>513002  PRICE VARIANCE STOCK</v>
          </cell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</row>
        <row r="2541">
          <cell r="A2541" t="str">
            <v>513102  PRICE VAR SERV STOCK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A2542" t="str">
            <v>611000  INVENTORY REPAIR</v>
          </cell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</row>
        <row r="2543">
          <cell r="A2543" t="str">
            <v>611001  SCRAP</v>
          </cell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</row>
        <row r="2544">
          <cell r="A2544" t="str">
            <v>611003  STOCK EXIT MKTG ASS</v>
          </cell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A2545" t="str">
            <v>611004  INVENTORY ADJUSTMENT</v>
          </cell>
          <cell r="B2545">
            <v>4166</v>
          </cell>
          <cell r="C2545">
            <v>4167</v>
          </cell>
          <cell r="D2545">
            <v>4167</v>
          </cell>
          <cell r="E2545">
            <v>4166</v>
          </cell>
          <cell r="F2545">
            <v>4167</v>
          </cell>
          <cell r="G2545">
            <v>4167</v>
          </cell>
          <cell r="H2545">
            <v>4166</v>
          </cell>
          <cell r="I2545">
            <v>4167</v>
          </cell>
          <cell r="J2545">
            <v>4167</v>
          </cell>
          <cell r="K2545">
            <v>4166</v>
          </cell>
          <cell r="L2545">
            <v>4167</v>
          </cell>
          <cell r="M2545">
            <v>4167</v>
          </cell>
          <cell r="N2545">
            <v>50000</v>
          </cell>
        </row>
        <row r="2546">
          <cell r="A2546" t="str">
            <v>611006  RESERVE MVTS</v>
          </cell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A2547" t="str">
            <v>611008  VALUATION DIFF</v>
          </cell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</row>
        <row r="2548">
          <cell r="A2548" t="str">
            <v>611009  PRODUCTION REPAIR</v>
          </cell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A2549" t="str">
            <v>611012  PHYSICAL Y-END ADJ</v>
          </cell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</row>
        <row r="2550">
          <cell r="A2550" t="str">
            <v>611015  PURCHASE PRICE VAR</v>
          </cell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</row>
        <row r="2551">
          <cell r="A2551" t="str">
            <v>611016  SET-UP EXPEDITE CHRG</v>
          </cell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</row>
        <row r="2552">
          <cell r="A2552" t="str">
            <v>611017  MACHINE SETUP-MATL</v>
          </cell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</row>
        <row r="2553">
          <cell r="A2553" t="str">
            <v>611020  BOOK-TO-PHYSICAL</v>
          </cell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</row>
        <row r="2554">
          <cell r="A2554" t="str">
            <v>611021  PURCHASE PRICE VAR</v>
          </cell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</row>
        <row r="2555">
          <cell r="A2555" t="str">
            <v>INVENTORY</v>
          </cell>
          <cell r="B2555">
            <v>4166</v>
          </cell>
          <cell r="C2555">
            <v>4167</v>
          </cell>
          <cell r="D2555">
            <v>4167</v>
          </cell>
          <cell r="E2555">
            <v>4166</v>
          </cell>
          <cell r="F2555">
            <v>4167</v>
          </cell>
          <cell r="G2555">
            <v>4167</v>
          </cell>
          <cell r="H2555">
            <v>4166</v>
          </cell>
          <cell r="I2555">
            <v>4167</v>
          </cell>
          <cell r="J2555">
            <v>4167</v>
          </cell>
          <cell r="K2555">
            <v>4166</v>
          </cell>
          <cell r="L2555">
            <v>4167</v>
          </cell>
          <cell r="M2555">
            <v>4167</v>
          </cell>
          <cell r="N2555">
            <v>50000</v>
          </cell>
        </row>
        <row r="2556">
          <cell r="A2556" t="str">
            <v>613000  FREIGHT IN</v>
          </cell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</row>
        <row r="2557">
          <cell r="A2557" t="str">
            <v>613001  PACKING CHARGES</v>
          </cell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</row>
        <row r="2558">
          <cell r="A2558" t="str">
            <v>613002  FRGHT IN I/C</v>
          </cell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</row>
        <row r="2559">
          <cell r="A2559" t="str">
            <v>613004  FRGHT IN OUTSIDE</v>
          </cell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</row>
        <row r="2560">
          <cell r="A2560" t="str">
            <v>613005  FRGHT RPR PARTS LOC</v>
          </cell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</row>
        <row r="2561">
          <cell r="A2561" t="str">
            <v>613006  FREIGHT OUT</v>
          </cell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</row>
        <row r="2562">
          <cell r="A2562" t="str">
            <v>613007  FRGHT LOCAL CUST</v>
          </cell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</row>
        <row r="2563">
          <cell r="A2563" t="str">
            <v>613008  FRGHT CUST OUTSIDE</v>
          </cell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</row>
        <row r="2564">
          <cell r="A2564" t="str">
            <v>613009  FRGHT OUT</v>
          </cell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</row>
        <row r="2565">
          <cell r="A2565" t="str">
            <v>613011  FRGHT BILLED - LOCAL</v>
          </cell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</row>
        <row r="2566">
          <cell r="A2566" t="str">
            <v>613012  FRGHT BILLED - OUTS</v>
          </cell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</row>
        <row r="2567">
          <cell r="A2567" t="str">
            <v>613014  FREIGHT IN</v>
          </cell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</row>
        <row r="2568">
          <cell r="A2568" t="str">
            <v>613019  FREIGHT LOGIST HUB</v>
          </cell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</row>
        <row r="2569">
          <cell r="A2569" t="str">
            <v>613020  FREIGHT LOGIST DHL</v>
          </cell>
          <cell r="B2569">
            <v>169557</v>
          </cell>
          <cell r="C2569">
            <v>168184</v>
          </cell>
          <cell r="D2569">
            <v>167246</v>
          </cell>
          <cell r="E2569">
            <v>162068</v>
          </cell>
          <cell r="F2569">
            <v>148833</v>
          </cell>
          <cell r="G2569">
            <v>168895</v>
          </cell>
          <cell r="H2569">
            <v>157226</v>
          </cell>
          <cell r="I2569">
            <v>153546</v>
          </cell>
          <cell r="J2569">
            <v>173274</v>
          </cell>
          <cell r="K2569">
            <v>172967</v>
          </cell>
          <cell r="L2569">
            <v>186395</v>
          </cell>
          <cell r="M2569">
            <v>175670</v>
          </cell>
          <cell r="N2569">
            <v>2003861</v>
          </cell>
        </row>
        <row r="2570">
          <cell r="A2570" t="str">
            <v>613021  FREIGHT PAY CHARGE</v>
          </cell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</row>
        <row r="2571">
          <cell r="A2571" t="str">
            <v>613031  FREIGHT OUT - GROUND</v>
          </cell>
          <cell r="B2571">
            <v>275</v>
          </cell>
          <cell r="C2571">
            <v>275</v>
          </cell>
          <cell r="D2571">
            <v>275</v>
          </cell>
          <cell r="E2571">
            <v>275</v>
          </cell>
          <cell r="F2571">
            <v>275</v>
          </cell>
          <cell r="G2571">
            <v>275</v>
          </cell>
          <cell r="H2571">
            <v>275</v>
          </cell>
          <cell r="I2571">
            <v>275</v>
          </cell>
          <cell r="J2571">
            <v>275</v>
          </cell>
          <cell r="K2571">
            <v>275</v>
          </cell>
          <cell r="L2571">
            <v>275</v>
          </cell>
          <cell r="M2571">
            <v>275</v>
          </cell>
          <cell r="N2571">
            <v>3300</v>
          </cell>
        </row>
        <row r="2572">
          <cell r="A2572" t="str">
            <v>613032  FREIGHT OUT - AIR</v>
          </cell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</row>
        <row r="2573">
          <cell r="A2573" t="str">
            <v>613033  FREIGHT OUT - OCEAN</v>
          </cell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</row>
        <row r="2574">
          <cell r="A2574" t="str">
            <v>613034  EXPRESS FREIGHT</v>
          </cell>
          <cell r="B2574">
            <v>1100</v>
          </cell>
          <cell r="C2574">
            <v>1100</v>
          </cell>
          <cell r="D2574">
            <v>1100</v>
          </cell>
          <cell r="E2574">
            <v>1100</v>
          </cell>
          <cell r="F2574">
            <v>1100</v>
          </cell>
          <cell r="G2574">
            <v>1100</v>
          </cell>
          <cell r="H2574">
            <v>1100</v>
          </cell>
          <cell r="I2574">
            <v>1100</v>
          </cell>
          <cell r="J2574">
            <v>1100</v>
          </cell>
          <cell r="K2574">
            <v>1100</v>
          </cell>
          <cell r="L2574">
            <v>1100</v>
          </cell>
          <cell r="M2574">
            <v>1100</v>
          </cell>
          <cell r="N2574">
            <v>13200</v>
          </cell>
        </row>
        <row r="2575">
          <cell r="A2575" t="str">
            <v>613035  CUSTOMS DUTIES/TAXES</v>
          </cell>
          <cell r="B2575">
            <v>4158</v>
          </cell>
          <cell r="C2575">
            <v>4158</v>
          </cell>
          <cell r="D2575">
            <v>4158</v>
          </cell>
          <cell r="E2575">
            <v>4158</v>
          </cell>
          <cell r="F2575">
            <v>4158</v>
          </cell>
          <cell r="G2575">
            <v>4158</v>
          </cell>
          <cell r="H2575">
            <v>4158</v>
          </cell>
          <cell r="I2575">
            <v>4158</v>
          </cell>
          <cell r="J2575">
            <v>4158</v>
          </cell>
          <cell r="K2575">
            <v>4158</v>
          </cell>
          <cell r="L2575">
            <v>4158</v>
          </cell>
          <cell r="M2575">
            <v>4158</v>
          </cell>
          <cell r="N2575">
            <v>49896</v>
          </cell>
        </row>
        <row r="2576">
          <cell r="A2576" t="str">
            <v>613036  FREIGHT OUT - FTL</v>
          </cell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</row>
        <row r="2577">
          <cell r="A2577" t="str">
            <v>613037  FREIGHT OUT - INTER</v>
          </cell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</row>
        <row r="2578">
          <cell r="A2578" t="str">
            <v>613038  FREIGHT OUT - FCL</v>
          </cell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</row>
        <row r="2579">
          <cell r="A2579" t="str">
            <v>613041  FREIGHT IN - GROUND</v>
          </cell>
          <cell r="B2579">
            <v>175</v>
          </cell>
          <cell r="C2579">
            <v>175</v>
          </cell>
          <cell r="D2579">
            <v>175</v>
          </cell>
          <cell r="E2579">
            <v>175</v>
          </cell>
          <cell r="F2579">
            <v>175</v>
          </cell>
          <cell r="G2579">
            <v>175</v>
          </cell>
          <cell r="H2579">
            <v>175</v>
          </cell>
          <cell r="I2579">
            <v>175</v>
          </cell>
          <cell r="J2579">
            <v>175</v>
          </cell>
          <cell r="K2579">
            <v>175</v>
          </cell>
          <cell r="L2579">
            <v>175</v>
          </cell>
          <cell r="M2579">
            <v>175</v>
          </cell>
          <cell r="N2579">
            <v>2100</v>
          </cell>
        </row>
        <row r="2580">
          <cell r="A2580" t="str">
            <v>613042  FREIGHT IN - AIR</v>
          </cell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</row>
        <row r="2581">
          <cell r="A2581" t="str">
            <v>613043  FREIGHT IN - OCEAN</v>
          </cell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</row>
        <row r="2582">
          <cell r="A2582" t="str">
            <v>613044  FREIGHT IN - OCEAN</v>
          </cell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</row>
        <row r="2583">
          <cell r="A2583" t="str">
            <v>613045  FREIGHT IN - FCL</v>
          </cell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</row>
        <row r="2584">
          <cell r="A2584" t="str">
            <v>613046  FREIGHT IN - INTER</v>
          </cell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</row>
        <row r="2585">
          <cell r="A2585" t="str">
            <v>613047  FREIGHT IN - FCL</v>
          </cell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</row>
        <row r="2586">
          <cell r="A2586" t="str">
            <v>FREIGHT</v>
          </cell>
          <cell r="B2586">
            <v>175265</v>
          </cell>
          <cell r="C2586">
            <v>173892</v>
          </cell>
          <cell r="D2586">
            <v>172954</v>
          </cell>
          <cell r="E2586">
            <v>167776</v>
          </cell>
          <cell r="F2586">
            <v>154541</v>
          </cell>
          <cell r="G2586">
            <v>174603</v>
          </cell>
          <cell r="H2586">
            <v>162934</v>
          </cell>
          <cell r="I2586">
            <v>159254</v>
          </cell>
          <cell r="J2586">
            <v>178982</v>
          </cell>
          <cell r="K2586">
            <v>178675</v>
          </cell>
          <cell r="L2586">
            <v>192103</v>
          </cell>
          <cell r="M2586">
            <v>181378</v>
          </cell>
          <cell r="N2586">
            <v>2072357</v>
          </cell>
        </row>
        <row r="2587">
          <cell r="A2587" t="str">
            <v>615000  ADVERTISING</v>
          </cell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</row>
        <row r="2588">
          <cell r="A2588" t="str">
            <v>615003  EXPOSITION EXPENSE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A2589" t="str">
            <v>615004  EXPOSITION EXP. IMB</v>
          </cell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</row>
        <row r="2590">
          <cell r="A2590" t="str">
            <v>615007  EXPO PROMO EXPENSE</v>
          </cell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</row>
        <row r="2591">
          <cell r="A2591" t="str">
            <v>615008  VIDEO EXPENSE</v>
          </cell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</row>
        <row r="2592">
          <cell r="A2592" t="str">
            <v>615009  PROMOTIONAL EXPENSE</v>
          </cell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</row>
        <row r="2593">
          <cell r="A2593" t="str">
            <v>615010  PUBLIC RELATIONS</v>
          </cell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A2594" t="str">
            <v>615011  COMMUNICATION EXP</v>
          </cell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</row>
        <row r="2595">
          <cell r="A2595" t="str">
            <v>615012  FREIGHT MARKETING</v>
          </cell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</row>
        <row r="2596">
          <cell r="A2596" t="str">
            <v>615013  USERS MEETINGS</v>
          </cell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</row>
        <row r="2597">
          <cell r="A2597" t="str">
            <v>615014  DEMONSTRATION MKTG</v>
          </cell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</row>
        <row r="2598">
          <cell r="A2598" t="str">
            <v>615015  CUSTOMER MEETINGS</v>
          </cell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A2599" t="str">
            <v>615016  MANUALS</v>
          </cell>
          <cell r="B2599">
            <v>0</v>
          </cell>
          <cell r="C2599">
            <v>0</v>
          </cell>
          <cell r="D2599">
            <v>30</v>
          </cell>
          <cell r="E2599">
            <v>0</v>
          </cell>
          <cell r="F2599">
            <v>0</v>
          </cell>
          <cell r="G2599">
            <v>30</v>
          </cell>
          <cell r="H2599">
            <v>0</v>
          </cell>
          <cell r="I2599">
            <v>0</v>
          </cell>
          <cell r="J2599">
            <v>40</v>
          </cell>
          <cell r="K2599">
            <v>0</v>
          </cell>
          <cell r="L2599">
            <v>0</v>
          </cell>
          <cell r="M2599">
            <v>30</v>
          </cell>
          <cell r="N2599">
            <v>130</v>
          </cell>
        </row>
        <row r="2600">
          <cell r="A2600" t="str">
            <v>615017  BROCHURES</v>
          </cell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A2601" t="str">
            <v>615020  DOCUMENTATION</v>
          </cell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</row>
        <row r="2602">
          <cell r="A2602" t="str">
            <v>615023  STOCK EXIT REPAIRS</v>
          </cell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A2603" t="str">
            <v>615028  CUST GIFT TAX DED</v>
          </cell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A2604" t="str">
            <v>615029  CUST GIFT NO TAX DED</v>
          </cell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A2605" t="str">
            <v>615031  ADVERT PRINTED FORMS</v>
          </cell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A2606" t="str">
            <v>615032  ADVERT PLACEMENTS</v>
          </cell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</row>
        <row r="2607">
          <cell r="A2607" t="str">
            <v>615033  SPANDEX STUDIO CHG</v>
          </cell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</row>
        <row r="2608">
          <cell r="A2608" t="str">
            <v>615034  AD AGENCY</v>
          </cell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A2609" t="str">
            <v>615035  INTERNET ADVERTISING</v>
          </cell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</row>
        <row r="2610">
          <cell r="A2610" t="str">
            <v>615036  MISC ADVERT EXPENSE</v>
          </cell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</row>
        <row r="2611">
          <cell r="A2611" t="str">
            <v>615038  LEAD FULFILL SUPPL</v>
          </cell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</row>
        <row r="2612">
          <cell r="A2612" t="str">
            <v>MARKETING</v>
          </cell>
          <cell r="B2612">
            <v>0</v>
          </cell>
          <cell r="C2612">
            <v>0</v>
          </cell>
          <cell r="D2612">
            <v>30</v>
          </cell>
          <cell r="E2612">
            <v>0</v>
          </cell>
          <cell r="F2612">
            <v>0</v>
          </cell>
          <cell r="G2612">
            <v>30</v>
          </cell>
          <cell r="H2612">
            <v>0</v>
          </cell>
          <cell r="I2612">
            <v>0</v>
          </cell>
          <cell r="J2612">
            <v>40</v>
          </cell>
          <cell r="K2612">
            <v>0</v>
          </cell>
          <cell r="L2612">
            <v>0</v>
          </cell>
          <cell r="M2612">
            <v>30</v>
          </cell>
          <cell r="N2612">
            <v>130</v>
          </cell>
        </row>
        <row r="2613">
          <cell r="A2613" t="str">
            <v>617000  AIRFARE</v>
          </cell>
          <cell r="B2613">
            <v>800</v>
          </cell>
          <cell r="C2613">
            <v>1200</v>
          </cell>
          <cell r="D2613">
            <v>2700</v>
          </cell>
          <cell r="E2613">
            <v>2000</v>
          </cell>
          <cell r="F2613">
            <v>1200</v>
          </cell>
          <cell r="G2613">
            <v>2000</v>
          </cell>
          <cell r="H2613">
            <v>0</v>
          </cell>
          <cell r="I2613">
            <v>700</v>
          </cell>
          <cell r="J2613">
            <v>3000</v>
          </cell>
          <cell r="K2613">
            <v>0</v>
          </cell>
          <cell r="L2613">
            <v>2200</v>
          </cell>
          <cell r="M2613">
            <v>1200</v>
          </cell>
          <cell r="N2613">
            <v>17000</v>
          </cell>
        </row>
        <row r="2614">
          <cell r="A2614" t="str">
            <v>617001  MEALS &amp; ENTERTAINM</v>
          </cell>
          <cell r="B2614">
            <v>610</v>
          </cell>
          <cell r="C2614">
            <v>435</v>
          </cell>
          <cell r="D2614">
            <v>450</v>
          </cell>
          <cell r="E2614">
            <v>1135</v>
          </cell>
          <cell r="F2614">
            <v>435</v>
          </cell>
          <cell r="G2614">
            <v>625</v>
          </cell>
          <cell r="H2614">
            <v>85</v>
          </cell>
          <cell r="I2614">
            <v>85</v>
          </cell>
          <cell r="J2614">
            <v>625</v>
          </cell>
          <cell r="K2614">
            <v>85</v>
          </cell>
          <cell r="L2614">
            <v>785</v>
          </cell>
          <cell r="M2614">
            <v>100</v>
          </cell>
          <cell r="N2614">
            <v>5455</v>
          </cell>
        </row>
        <row r="2615">
          <cell r="A2615" t="str">
            <v>617002  OTHER TRAVEL</v>
          </cell>
          <cell r="B2615">
            <v>690</v>
          </cell>
          <cell r="C2615">
            <v>485</v>
          </cell>
          <cell r="D2615">
            <v>235</v>
          </cell>
          <cell r="E2615">
            <v>515</v>
          </cell>
          <cell r="F2615">
            <v>485</v>
          </cell>
          <cell r="G2615">
            <v>690</v>
          </cell>
          <cell r="H2615">
            <v>135</v>
          </cell>
          <cell r="I2615">
            <v>135</v>
          </cell>
          <cell r="J2615">
            <v>410</v>
          </cell>
          <cell r="K2615">
            <v>135</v>
          </cell>
          <cell r="L2615">
            <v>135</v>
          </cell>
          <cell r="M2615">
            <v>135</v>
          </cell>
          <cell r="N2615">
            <v>4185</v>
          </cell>
        </row>
        <row r="2616">
          <cell r="A2616" t="str">
            <v>617003  TRAVEL RECHARGE</v>
          </cell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</row>
        <row r="2617">
          <cell r="A2617" t="str">
            <v>617004  TRAVEL RECHGE CREDIT</v>
          </cell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</row>
        <row r="2618">
          <cell r="A2618" t="str">
            <v>617005  TRAVEL RECHGE CREDIT</v>
          </cell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</row>
        <row r="2619">
          <cell r="A2619" t="str">
            <v>617006  MEALS &amp; ENTERTAINM</v>
          </cell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</row>
        <row r="2620">
          <cell r="A2620" t="str">
            <v>617008  TRAVEL - HOTEL</v>
          </cell>
          <cell r="B2620">
            <v>975</v>
          </cell>
          <cell r="C2620">
            <v>1000</v>
          </cell>
          <cell r="D2620">
            <v>1400</v>
          </cell>
          <cell r="E2620">
            <v>2200</v>
          </cell>
          <cell r="F2620">
            <v>1000</v>
          </cell>
          <cell r="G2620">
            <v>1575</v>
          </cell>
          <cell r="H2620">
            <v>100</v>
          </cell>
          <cell r="I2620">
            <v>300</v>
          </cell>
          <cell r="J2620">
            <v>1575</v>
          </cell>
          <cell r="K2620">
            <v>100</v>
          </cell>
          <cell r="L2620">
            <v>1700</v>
          </cell>
          <cell r="M2620">
            <v>700</v>
          </cell>
          <cell r="N2620">
            <v>12625</v>
          </cell>
        </row>
        <row r="2621">
          <cell r="A2621" t="str">
            <v>617009  M &amp; E - FULLY DEDUCT</v>
          </cell>
          <cell r="B2621">
            <v>25</v>
          </cell>
          <cell r="C2621">
            <v>50</v>
          </cell>
          <cell r="D2621">
            <v>125</v>
          </cell>
          <cell r="E2621">
            <v>25</v>
          </cell>
          <cell r="F2621">
            <v>50</v>
          </cell>
          <cell r="G2621">
            <v>125</v>
          </cell>
          <cell r="H2621">
            <v>25</v>
          </cell>
          <cell r="I2621">
            <v>50</v>
          </cell>
          <cell r="J2621">
            <v>125</v>
          </cell>
          <cell r="K2621">
            <v>25</v>
          </cell>
          <cell r="L2621">
            <v>50</v>
          </cell>
          <cell r="M2621">
            <v>125</v>
          </cell>
          <cell r="N2621">
            <v>800</v>
          </cell>
        </row>
        <row r="2622">
          <cell r="A2622" t="str">
            <v>617010  NON-DEDUCT MEALS</v>
          </cell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</row>
        <row r="2623">
          <cell r="A2623" t="str">
            <v>617012  NON-DEDUCT HOTEL</v>
          </cell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A2624" t="str">
            <v>617013  NON-DEDUCT OTH T&amp;E</v>
          </cell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</row>
        <row r="2625">
          <cell r="A2625" t="str">
            <v>617014  ENT – NON DED</v>
          </cell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A2626" t="str">
            <v>617025  MEALS 80% DED</v>
          </cell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A2627" t="str">
            <v>617026  MEALS 20% NON DED</v>
          </cell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</row>
        <row r="2628">
          <cell r="A2628" t="str">
            <v>617027  CAR RENTAL</v>
          </cell>
          <cell r="B2628">
            <v>0</v>
          </cell>
          <cell r="C2628">
            <v>140</v>
          </cell>
          <cell r="D2628">
            <v>280</v>
          </cell>
          <cell r="E2628">
            <v>0</v>
          </cell>
          <cell r="F2628">
            <v>140</v>
          </cell>
          <cell r="G2628">
            <v>280</v>
          </cell>
          <cell r="H2628">
            <v>0</v>
          </cell>
          <cell r="I2628">
            <v>140</v>
          </cell>
          <cell r="J2628">
            <v>280</v>
          </cell>
          <cell r="K2628">
            <v>0</v>
          </cell>
          <cell r="L2628">
            <v>140</v>
          </cell>
          <cell r="M2628">
            <v>280</v>
          </cell>
          <cell r="N2628">
            <v>1680</v>
          </cell>
        </row>
        <row r="2629">
          <cell r="A2629" t="str">
            <v>617028  CAR RENTAL</v>
          </cell>
          <cell r="B2629">
            <v>0</v>
          </cell>
          <cell r="C2629">
            <v>0</v>
          </cell>
          <cell r="D2629">
            <v>350</v>
          </cell>
          <cell r="E2629">
            <v>70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350</v>
          </cell>
          <cell r="K2629">
            <v>0</v>
          </cell>
          <cell r="L2629">
            <v>700</v>
          </cell>
          <cell r="M2629">
            <v>0</v>
          </cell>
          <cell r="N2629">
            <v>2100</v>
          </cell>
        </row>
        <row r="2630">
          <cell r="A2630" t="str">
            <v>TRAVEL &amp; ENTERTAINMENT</v>
          </cell>
          <cell r="B2630">
            <v>3100</v>
          </cell>
          <cell r="C2630">
            <v>3310</v>
          </cell>
          <cell r="D2630">
            <v>5540</v>
          </cell>
          <cell r="E2630">
            <v>6575</v>
          </cell>
          <cell r="F2630">
            <v>3310</v>
          </cell>
          <cell r="G2630">
            <v>5295</v>
          </cell>
          <cell r="H2630">
            <v>345</v>
          </cell>
          <cell r="I2630">
            <v>1410</v>
          </cell>
          <cell r="J2630">
            <v>6365</v>
          </cell>
          <cell r="K2630">
            <v>345</v>
          </cell>
          <cell r="L2630">
            <v>5710</v>
          </cell>
          <cell r="M2630">
            <v>2540</v>
          </cell>
          <cell r="N2630">
            <v>43845</v>
          </cell>
        </row>
        <row r="2631">
          <cell r="A2631" t="str">
            <v>619000  AUTOMOBILE LEASES</v>
          </cell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</row>
        <row r="2632">
          <cell r="A2632" t="str">
            <v>619001  CAR EXP - LEASING</v>
          </cell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A2633" t="str">
            <v>619002  INTEREST ON LEASING</v>
          </cell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</row>
        <row r="2634">
          <cell r="A2634" t="str">
            <v>619003  AUTOMOBILE ALLOWANCE</v>
          </cell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</row>
        <row r="2635">
          <cell r="A2635" t="str">
            <v>619004  AUTO &amp; TRUCK EXP</v>
          </cell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A2636" t="str">
            <v>619005  CAR EXPENSES</v>
          </cell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A2637" t="str">
            <v>619006  FUEL EXPENSES</v>
          </cell>
          <cell r="B2637">
            <v>0</v>
          </cell>
          <cell r="C2637">
            <v>0</v>
          </cell>
          <cell r="D2637">
            <v>20</v>
          </cell>
          <cell r="E2637">
            <v>0</v>
          </cell>
          <cell r="F2637">
            <v>0</v>
          </cell>
          <cell r="G2637">
            <v>20</v>
          </cell>
          <cell r="H2637">
            <v>0</v>
          </cell>
          <cell r="I2637">
            <v>0</v>
          </cell>
          <cell r="J2637">
            <v>20</v>
          </cell>
          <cell r="K2637">
            <v>0</v>
          </cell>
          <cell r="L2637">
            <v>0</v>
          </cell>
          <cell r="M2637">
            <v>20</v>
          </cell>
          <cell r="N2637">
            <v>80</v>
          </cell>
        </row>
        <row r="2638">
          <cell r="A2638" t="str">
            <v>619007  PETROL EXPENSES</v>
          </cell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</row>
        <row r="2639">
          <cell r="A2639" t="str">
            <v>619008  INSURANCE</v>
          </cell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</row>
        <row r="2640">
          <cell r="A2640" t="str">
            <v>619009  MAINTENANCE</v>
          </cell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</row>
        <row r="2641">
          <cell r="A2641" t="str">
            <v>619010  RENT EXP+TAXIS</v>
          </cell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</row>
        <row r="2642">
          <cell r="A2642" t="str">
            <v>619011  TOLLS</v>
          </cell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A2643" t="str">
            <v>AUTO &amp; TRUCK</v>
          </cell>
          <cell r="B2643">
            <v>0</v>
          </cell>
          <cell r="C2643">
            <v>0</v>
          </cell>
          <cell r="D2643">
            <v>20</v>
          </cell>
          <cell r="E2643">
            <v>0</v>
          </cell>
          <cell r="F2643">
            <v>0</v>
          </cell>
          <cell r="G2643">
            <v>20</v>
          </cell>
          <cell r="H2643">
            <v>0</v>
          </cell>
          <cell r="I2643">
            <v>0</v>
          </cell>
          <cell r="J2643">
            <v>20</v>
          </cell>
          <cell r="K2643">
            <v>0</v>
          </cell>
          <cell r="L2643">
            <v>0</v>
          </cell>
          <cell r="M2643">
            <v>20</v>
          </cell>
          <cell r="N2643">
            <v>80</v>
          </cell>
        </row>
        <row r="2644">
          <cell r="A2644" t="str">
            <v>621000  PROFESSIONAL FEES</v>
          </cell>
          <cell r="B2644">
            <v>1500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15000</v>
          </cell>
        </row>
        <row r="2645">
          <cell r="A2645" t="str">
            <v>621001  SOCIAL FEES</v>
          </cell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</row>
        <row r="2646">
          <cell r="A2646" t="str">
            <v>621003  AUDIT FEES</v>
          </cell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</row>
        <row r="2647">
          <cell r="A2647" t="str">
            <v>621004  TAX FEES</v>
          </cell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</row>
        <row r="2648">
          <cell r="A2648" t="str">
            <v>621005  PROFESSIONAL FEES</v>
          </cell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</row>
        <row r="2649">
          <cell r="A2649" t="str">
            <v>621006  OTHER FEES</v>
          </cell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A2650" t="str">
            <v>621100  INSURANCE</v>
          </cell>
          <cell r="B2650">
            <v>210</v>
          </cell>
          <cell r="C2650">
            <v>210</v>
          </cell>
          <cell r="D2650">
            <v>210</v>
          </cell>
          <cell r="E2650">
            <v>210</v>
          </cell>
          <cell r="F2650">
            <v>210</v>
          </cell>
          <cell r="G2650">
            <v>210</v>
          </cell>
          <cell r="H2650">
            <v>210</v>
          </cell>
          <cell r="I2650">
            <v>210</v>
          </cell>
          <cell r="J2650">
            <v>210</v>
          </cell>
          <cell r="K2650">
            <v>210</v>
          </cell>
          <cell r="L2650">
            <v>210</v>
          </cell>
          <cell r="M2650">
            <v>210</v>
          </cell>
          <cell r="N2650">
            <v>2520</v>
          </cell>
        </row>
        <row r="2651">
          <cell r="A2651" t="str">
            <v>621103  CASUALTY INSURANCE</v>
          </cell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</row>
        <row r="2652">
          <cell r="A2652" t="str">
            <v>621104  PROPERTY INSURANCE</v>
          </cell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A2653" t="str">
            <v>621200  OUTSIDE SERVICES</v>
          </cell>
          <cell r="B2653">
            <v>1635</v>
          </cell>
          <cell r="C2653">
            <v>1635</v>
          </cell>
          <cell r="D2653">
            <v>1635</v>
          </cell>
          <cell r="E2653">
            <v>1635</v>
          </cell>
          <cell r="F2653">
            <v>1635</v>
          </cell>
          <cell r="G2653">
            <v>1635</v>
          </cell>
          <cell r="H2653">
            <v>1635</v>
          </cell>
          <cell r="I2653">
            <v>1635</v>
          </cell>
          <cell r="J2653">
            <v>1635</v>
          </cell>
          <cell r="K2653">
            <v>1635</v>
          </cell>
          <cell r="L2653">
            <v>1635</v>
          </cell>
          <cell r="M2653">
            <v>1635</v>
          </cell>
          <cell r="N2653">
            <v>19620</v>
          </cell>
        </row>
        <row r="2654">
          <cell r="A2654" t="str">
            <v>621201  TECHNICAL ASSISTANCE</v>
          </cell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</row>
        <row r="2655">
          <cell r="A2655" t="str">
            <v>621202  TRANSLATION EXPENSES</v>
          </cell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</row>
        <row r="2656">
          <cell r="A2656" t="str">
            <v>621204  CONSULTING FEES</v>
          </cell>
          <cell r="B2656">
            <v>335</v>
          </cell>
          <cell r="C2656">
            <v>335</v>
          </cell>
          <cell r="D2656">
            <v>335</v>
          </cell>
          <cell r="E2656">
            <v>335</v>
          </cell>
          <cell r="F2656">
            <v>335</v>
          </cell>
          <cell r="G2656">
            <v>335</v>
          </cell>
          <cell r="H2656">
            <v>335</v>
          </cell>
          <cell r="I2656">
            <v>335</v>
          </cell>
          <cell r="J2656">
            <v>335</v>
          </cell>
          <cell r="K2656">
            <v>335</v>
          </cell>
          <cell r="L2656">
            <v>335</v>
          </cell>
          <cell r="M2656">
            <v>335</v>
          </cell>
          <cell r="N2656">
            <v>4020</v>
          </cell>
        </row>
        <row r="2657">
          <cell r="A2657" t="str">
            <v>621210  MOWING &amp; SNOW REMOV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</row>
        <row r="2658">
          <cell r="A2658" t="str">
            <v>621212  INTERNET EXPENSE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</row>
        <row r="2659">
          <cell r="A2659" t="str">
            <v>621300  DUES &amp; SUBSCRIPTIONS</v>
          </cell>
          <cell r="B2659">
            <v>0</v>
          </cell>
          <cell r="C2659">
            <v>0</v>
          </cell>
          <cell r="D2659">
            <v>175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175</v>
          </cell>
        </row>
        <row r="2660">
          <cell r="A2660" t="str">
            <v>621301  FRAIS JURIDIQUES ADM</v>
          </cell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</row>
        <row r="2661">
          <cell r="A2661" t="str">
            <v>621400  PERSONNEL RECRUITING</v>
          </cell>
          <cell r="B2661">
            <v>0</v>
          </cell>
          <cell r="C2661">
            <v>0</v>
          </cell>
          <cell r="D2661">
            <v>120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1200</v>
          </cell>
        </row>
        <row r="2662">
          <cell r="A2662" t="str">
            <v>PROF SERVICES</v>
          </cell>
          <cell r="B2662">
            <v>17180</v>
          </cell>
          <cell r="C2662">
            <v>2180</v>
          </cell>
          <cell r="D2662">
            <v>3555</v>
          </cell>
          <cell r="E2662">
            <v>2180</v>
          </cell>
          <cell r="F2662">
            <v>2180</v>
          </cell>
          <cell r="G2662">
            <v>2180</v>
          </cell>
          <cell r="H2662">
            <v>2180</v>
          </cell>
          <cell r="I2662">
            <v>2180</v>
          </cell>
          <cell r="J2662">
            <v>2180</v>
          </cell>
          <cell r="K2662">
            <v>2180</v>
          </cell>
          <cell r="L2662">
            <v>2180</v>
          </cell>
          <cell r="M2662">
            <v>2180</v>
          </cell>
          <cell r="N2662">
            <v>42535</v>
          </cell>
        </row>
        <row r="2663">
          <cell r="A2663" t="str">
            <v>623000  LEGAL FEES</v>
          </cell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</row>
        <row r="2664">
          <cell r="A2664" t="str">
            <v>623001  LEGAL FEES - COURT</v>
          </cell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</row>
        <row r="2665">
          <cell r="A2665" t="str">
            <v>LEGAL FEES</v>
          </cell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</row>
        <row r="2666">
          <cell r="A2666" t="str">
            <v>625000  PERSONNEL TRAINING</v>
          </cell>
          <cell r="B2666">
            <v>50</v>
          </cell>
          <cell r="C2666">
            <v>50</v>
          </cell>
          <cell r="D2666">
            <v>750</v>
          </cell>
          <cell r="E2666">
            <v>50</v>
          </cell>
          <cell r="F2666">
            <v>50</v>
          </cell>
          <cell r="G2666">
            <v>750</v>
          </cell>
          <cell r="H2666">
            <v>50</v>
          </cell>
          <cell r="I2666">
            <v>50</v>
          </cell>
          <cell r="J2666">
            <v>50</v>
          </cell>
          <cell r="K2666">
            <v>50</v>
          </cell>
          <cell r="L2666">
            <v>50</v>
          </cell>
          <cell r="M2666">
            <v>750</v>
          </cell>
          <cell r="N2666">
            <v>2700</v>
          </cell>
        </row>
        <row r="2667">
          <cell r="A2667" t="str">
            <v>625001  PERS. TRAINING OUTS</v>
          </cell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</row>
        <row r="2668">
          <cell r="A2668" t="str">
            <v>625002  PERSONNEL MOVING</v>
          </cell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</row>
        <row r="2669">
          <cell r="A2669" t="str">
            <v>625003  OTHER EMPL EXP</v>
          </cell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</row>
        <row r="2670">
          <cell r="A2670" t="str">
            <v>625004  PERSONNEL MEETING</v>
          </cell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</row>
        <row r="2671">
          <cell r="A2671" t="str">
            <v>625005  CANTEEN</v>
          </cell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A2672" t="str">
            <v>625006  MEDICAL ASSISTANCE</v>
          </cell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</row>
        <row r="2673">
          <cell r="A2673" t="str">
            <v>625007  MOVING EXPENSES</v>
          </cell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</row>
        <row r="2674">
          <cell r="A2674" t="str">
            <v>625008  GIFTS PERSONNEL</v>
          </cell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A2675" t="str">
            <v>625009  OTHER BNFTS IN KIND</v>
          </cell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</row>
        <row r="2676">
          <cell r="A2676" t="str">
            <v>625010  OTHER EMPLOYEES EXP</v>
          </cell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</row>
        <row r="2677">
          <cell r="A2677" t="str">
            <v>625011  Employee Sales</v>
          </cell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</row>
        <row r="2678">
          <cell r="A2678" t="str">
            <v>625012  Employee Purchase</v>
          </cell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</row>
        <row r="2679">
          <cell r="A2679" t="str">
            <v>EMPLOYEE RELATED</v>
          </cell>
          <cell r="B2679">
            <v>50</v>
          </cell>
          <cell r="C2679">
            <v>50</v>
          </cell>
          <cell r="D2679">
            <v>750</v>
          </cell>
          <cell r="E2679">
            <v>50</v>
          </cell>
          <cell r="F2679">
            <v>50</v>
          </cell>
          <cell r="G2679">
            <v>750</v>
          </cell>
          <cell r="H2679">
            <v>50</v>
          </cell>
          <cell r="I2679">
            <v>50</v>
          </cell>
          <cell r="J2679">
            <v>50</v>
          </cell>
          <cell r="K2679">
            <v>50</v>
          </cell>
          <cell r="L2679">
            <v>50</v>
          </cell>
          <cell r="M2679">
            <v>750</v>
          </cell>
          <cell r="N2679">
            <v>2700</v>
          </cell>
        </row>
        <row r="2680">
          <cell r="A2680" t="str">
            <v>627000  MAINT CONTRACT-SW</v>
          </cell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</row>
        <row r="2681">
          <cell r="A2681" t="str">
            <v>627001  MAINT CONTRACT-EQUIP</v>
          </cell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</row>
        <row r="2682">
          <cell r="A2682" t="str">
            <v>627002  MACHINERY REPAIR</v>
          </cell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</row>
        <row r="2683">
          <cell r="A2683" t="str">
            <v>MACH REPAIR</v>
          </cell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A2684" t="str">
            <v>629000  TEMPORARY-DIRECT</v>
          </cell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</row>
        <row r="2685">
          <cell r="A2685" t="str">
            <v>629001  TEMPORARY-INDIRECT</v>
          </cell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</row>
        <row r="2686">
          <cell r="A2686" t="str">
            <v>TEMP LABOR</v>
          </cell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A2687" t="str">
            <v>631000  EQUIPMENT RENTAL</v>
          </cell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</row>
        <row r="2688">
          <cell r="A2688" t="str">
            <v>631001  RENTAL COPY MACHINE</v>
          </cell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</row>
        <row r="2689">
          <cell r="A2689" t="str">
            <v>631003  RENTAL OTHER</v>
          </cell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</row>
        <row r="2690">
          <cell r="A2690" t="str">
            <v>631100  CONTRIBUTIONS</v>
          </cell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A2691" t="str">
            <v>631200  POSTAGE</v>
          </cell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A2692" t="str">
            <v>631201  NON-DEDUCT POSTAGE</v>
          </cell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</row>
        <row r="2693">
          <cell r="A2693" t="str">
            <v>631300  MAIL</v>
          </cell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</row>
        <row r="2694">
          <cell r="A2694" t="str">
            <v>OTHER CONTROLLABLE</v>
          </cell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</row>
        <row r="2695">
          <cell r="A2695" t="str">
            <v>631400  TELCOMM - VOICE</v>
          </cell>
          <cell r="B2695">
            <v>25</v>
          </cell>
          <cell r="C2695">
            <v>25</v>
          </cell>
          <cell r="D2695">
            <v>25</v>
          </cell>
          <cell r="E2695">
            <v>25</v>
          </cell>
          <cell r="F2695">
            <v>25</v>
          </cell>
          <cell r="G2695">
            <v>25</v>
          </cell>
          <cell r="H2695">
            <v>25</v>
          </cell>
          <cell r="I2695">
            <v>25</v>
          </cell>
          <cell r="J2695">
            <v>25</v>
          </cell>
          <cell r="K2695">
            <v>25</v>
          </cell>
          <cell r="L2695">
            <v>25</v>
          </cell>
          <cell r="M2695">
            <v>25</v>
          </cell>
          <cell r="N2695">
            <v>300</v>
          </cell>
        </row>
        <row r="2696">
          <cell r="A2696" t="str">
            <v>631401  TELCOMM-VIDEO CONF</v>
          </cell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A2697" t="str">
            <v>631402  NON-DEDUCT TELE CRED</v>
          </cell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A2698" t="str">
            <v>631403  TELCOMM-INTERNET/WAN</v>
          </cell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A2699" t="str">
            <v>631404  TELCOMM-CELLULAR</v>
          </cell>
          <cell r="B2699">
            <v>1400</v>
          </cell>
          <cell r="C2699">
            <v>1400</v>
          </cell>
          <cell r="D2699">
            <v>1400</v>
          </cell>
          <cell r="E2699">
            <v>1400</v>
          </cell>
          <cell r="F2699">
            <v>1400</v>
          </cell>
          <cell r="G2699">
            <v>1400</v>
          </cell>
          <cell r="H2699">
            <v>1400</v>
          </cell>
          <cell r="I2699">
            <v>1400</v>
          </cell>
          <cell r="J2699">
            <v>1400</v>
          </cell>
          <cell r="K2699">
            <v>1400</v>
          </cell>
          <cell r="L2699">
            <v>1400</v>
          </cell>
          <cell r="M2699">
            <v>1400</v>
          </cell>
          <cell r="N2699">
            <v>16800</v>
          </cell>
        </row>
        <row r="2700">
          <cell r="A2700" t="str">
            <v>631405  TELCOMM-CREDIT CARD</v>
          </cell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</row>
        <row r="2701">
          <cell r="A2701" t="str">
            <v>TELEPHONE</v>
          </cell>
          <cell r="B2701">
            <v>1425</v>
          </cell>
          <cell r="C2701">
            <v>1425</v>
          </cell>
          <cell r="D2701">
            <v>1425</v>
          </cell>
          <cell r="E2701">
            <v>1425</v>
          </cell>
          <cell r="F2701">
            <v>1425</v>
          </cell>
          <cell r="G2701">
            <v>1425</v>
          </cell>
          <cell r="H2701">
            <v>1425</v>
          </cell>
          <cell r="I2701">
            <v>1425</v>
          </cell>
          <cell r="J2701">
            <v>1425</v>
          </cell>
          <cell r="K2701">
            <v>1425</v>
          </cell>
          <cell r="L2701">
            <v>1425</v>
          </cell>
          <cell r="M2701">
            <v>1425</v>
          </cell>
          <cell r="N2701">
            <v>17100</v>
          </cell>
        </row>
        <row r="2702">
          <cell r="A2702" t="str">
            <v xml:space="preserve">  TOTAL CONTROLLABLE</v>
          </cell>
          <cell r="B2702">
            <v>201954</v>
          </cell>
          <cell r="C2702">
            <v>185792</v>
          </cell>
          <cell r="D2702">
            <v>189209</v>
          </cell>
          <cell r="E2702">
            <v>182940</v>
          </cell>
          <cell r="F2702">
            <v>166441</v>
          </cell>
          <cell r="G2702">
            <v>189238</v>
          </cell>
          <cell r="H2702">
            <v>171868</v>
          </cell>
          <cell r="I2702">
            <v>169254</v>
          </cell>
          <cell r="J2702">
            <v>193997</v>
          </cell>
          <cell r="K2702">
            <v>187609</v>
          </cell>
          <cell r="L2702">
            <v>206403</v>
          </cell>
          <cell r="M2702">
            <v>193258</v>
          </cell>
          <cell r="N2702">
            <v>2237963</v>
          </cell>
        </row>
        <row r="2703">
          <cell r="A2703" t="str">
            <v>633000  RENT BUILDING</v>
          </cell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</row>
        <row r="2704">
          <cell r="A2704" t="str">
            <v>633001  SUNDRY</v>
          </cell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A2705" t="str">
            <v>633009  BUILDING CLEAN</v>
          </cell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A2706" t="str">
            <v>633010  BUILDING OTHER</v>
          </cell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A2707" t="str">
            <v>RENT BUILDING</v>
          </cell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A2708" t="str">
            <v>635000  HEAT, LIGHT &amp; POWER</v>
          </cell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A2709" t="str">
            <v>635001  HEAT</v>
          </cell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A2710" t="str">
            <v>635002  LIGHT / POWER</v>
          </cell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</row>
        <row r="2711">
          <cell r="A2711" t="str">
            <v>635003  WATER</v>
          </cell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</row>
        <row r="2712">
          <cell r="A2712" t="str">
            <v>HEAT LIGHT &amp; POWER</v>
          </cell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</row>
        <row r="2713">
          <cell r="A2713" t="str">
            <v>637000 BUILDING DIST</v>
          </cell>
          <cell r="B2713">
            <v>837</v>
          </cell>
          <cell r="C2713">
            <v>837</v>
          </cell>
          <cell r="D2713">
            <v>837</v>
          </cell>
          <cell r="E2713">
            <v>837</v>
          </cell>
          <cell r="F2713">
            <v>837</v>
          </cell>
          <cell r="G2713">
            <v>837</v>
          </cell>
          <cell r="H2713">
            <v>837</v>
          </cell>
          <cell r="I2713">
            <v>837</v>
          </cell>
          <cell r="J2713">
            <v>837</v>
          </cell>
          <cell r="K2713">
            <v>837</v>
          </cell>
          <cell r="L2713">
            <v>837</v>
          </cell>
          <cell r="M2713">
            <v>837</v>
          </cell>
          <cell r="N2713">
            <v>10044</v>
          </cell>
        </row>
        <row r="2714">
          <cell r="A2714" t="str">
            <v>637100 IS ALLOCATION</v>
          </cell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A2715" t="str">
            <v>OTHER SEMI CONTROLL</v>
          </cell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A2716" t="str">
            <v xml:space="preserve">  TOTAL SEMI CONTROL</v>
          </cell>
          <cell r="B2716">
            <v>837</v>
          </cell>
          <cell r="C2716">
            <v>837</v>
          </cell>
          <cell r="D2716">
            <v>837</v>
          </cell>
          <cell r="E2716">
            <v>837</v>
          </cell>
          <cell r="F2716">
            <v>837</v>
          </cell>
          <cell r="G2716">
            <v>837</v>
          </cell>
          <cell r="H2716">
            <v>837</v>
          </cell>
          <cell r="I2716">
            <v>837</v>
          </cell>
          <cell r="J2716">
            <v>837</v>
          </cell>
          <cell r="K2716">
            <v>837</v>
          </cell>
          <cell r="L2716">
            <v>837</v>
          </cell>
          <cell r="M2716">
            <v>837</v>
          </cell>
          <cell r="N2716">
            <v>10044</v>
          </cell>
        </row>
        <row r="2717">
          <cell r="A2717" t="str">
            <v>643000  DEPRECIATION</v>
          </cell>
          <cell r="B2717">
            <v>107</v>
          </cell>
          <cell r="C2717">
            <v>107</v>
          </cell>
          <cell r="D2717">
            <v>107</v>
          </cell>
          <cell r="E2717">
            <v>107</v>
          </cell>
          <cell r="F2717">
            <v>107</v>
          </cell>
          <cell r="G2717">
            <v>107</v>
          </cell>
          <cell r="H2717">
            <v>107</v>
          </cell>
          <cell r="I2717">
            <v>107</v>
          </cell>
          <cell r="J2717">
            <v>107</v>
          </cell>
          <cell r="K2717">
            <v>107</v>
          </cell>
          <cell r="L2717">
            <v>107</v>
          </cell>
          <cell r="M2717">
            <v>107</v>
          </cell>
          <cell r="N2717">
            <v>1284</v>
          </cell>
        </row>
        <row r="2718">
          <cell r="A2718" t="str">
            <v>643001  DEPR- START UP</v>
          </cell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A2719" t="str">
            <v>643002  DEPR INSTALLATION</v>
          </cell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</row>
        <row r="2720">
          <cell r="A2720" t="str">
            <v>643003  DEPR-AUDIOVISUAL</v>
          </cell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A2721" t="str">
            <v>643004  DEPRECIATION-TOOLS</v>
          </cell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</row>
        <row r="2722">
          <cell r="A2722" t="str">
            <v>643005  DEPR DEMO-ROOM</v>
          </cell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A2723" t="str">
            <v>643006  DEPR-FURNITURE</v>
          </cell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</row>
        <row r="2724">
          <cell r="A2724" t="str">
            <v>643007  DEPRECIATION-EDP</v>
          </cell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</row>
        <row r="2725">
          <cell r="A2725" t="str">
            <v>643009  DEPRECIATION-CARS</v>
          </cell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A2726" t="str">
            <v>643010  DEPR-LS HLD IMP</v>
          </cell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</row>
        <row r="2727">
          <cell r="A2727" t="str">
            <v>643011  DEPR-HARDWARE</v>
          </cell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A2728" t="str">
            <v>643012  DEPR-SOFTWARE</v>
          </cell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</row>
        <row r="2729">
          <cell r="A2729" t="str">
            <v>643013  DEPR-MACH&amp;EQUIP</v>
          </cell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A2730" t="str">
            <v>643014  DEPR-SOFTWARE</v>
          </cell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A2731" t="str">
            <v>643017  REDUCTION OF DEPR.</v>
          </cell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</row>
        <row r="2732">
          <cell r="A2732" t="str">
            <v>DEPRECIATION</v>
          </cell>
          <cell r="B2732">
            <v>107</v>
          </cell>
          <cell r="C2732">
            <v>107</v>
          </cell>
          <cell r="D2732">
            <v>107</v>
          </cell>
          <cell r="E2732">
            <v>107</v>
          </cell>
          <cell r="F2732">
            <v>107</v>
          </cell>
          <cell r="G2732">
            <v>107</v>
          </cell>
          <cell r="H2732">
            <v>107</v>
          </cell>
          <cell r="I2732">
            <v>107</v>
          </cell>
          <cell r="J2732">
            <v>107</v>
          </cell>
          <cell r="K2732">
            <v>107</v>
          </cell>
          <cell r="L2732">
            <v>107</v>
          </cell>
          <cell r="M2732">
            <v>107</v>
          </cell>
          <cell r="N2732">
            <v>1284</v>
          </cell>
        </row>
        <row r="2733">
          <cell r="A2733" t="str">
            <v>645000  AMORT-PATENTS</v>
          </cell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</row>
        <row r="2734">
          <cell r="A2734" t="str">
            <v>645002  AMORT-LICENSE AGMTS</v>
          </cell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</row>
        <row r="2735">
          <cell r="A2735" t="str">
            <v>AMORTIZATION</v>
          </cell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</row>
        <row r="2736">
          <cell r="A2736" t="str">
            <v>647000  PROPERTY TAXES</v>
          </cell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A2737" t="str">
            <v>647002  TAXES-OTHER</v>
          </cell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A2738" t="str">
            <v>647100  UNRECOVERABLE VAT</v>
          </cell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A2739" t="str">
            <v>647107  STAMP DUTY</v>
          </cell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</row>
        <row r="2740">
          <cell r="A2740" t="str">
            <v>647108  SALES TAX</v>
          </cell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</row>
        <row r="2741">
          <cell r="A2741" t="str">
            <v>TAXES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A2742" t="str">
            <v xml:space="preserve">  TOTAL FIXED</v>
          </cell>
          <cell r="B2742">
            <v>107</v>
          </cell>
          <cell r="C2742">
            <v>107</v>
          </cell>
          <cell r="D2742">
            <v>107</v>
          </cell>
          <cell r="E2742">
            <v>107</v>
          </cell>
          <cell r="F2742">
            <v>107</v>
          </cell>
          <cell r="G2742">
            <v>107</v>
          </cell>
          <cell r="H2742">
            <v>107</v>
          </cell>
          <cell r="I2742">
            <v>107</v>
          </cell>
          <cell r="J2742">
            <v>107</v>
          </cell>
          <cell r="K2742">
            <v>107</v>
          </cell>
          <cell r="L2742">
            <v>107</v>
          </cell>
          <cell r="M2742">
            <v>107</v>
          </cell>
          <cell r="N2742">
            <v>1284</v>
          </cell>
        </row>
        <row r="2743">
          <cell r="A2743" t="str">
            <v>INTERCO RENT</v>
          </cell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</row>
        <row r="2744">
          <cell r="A2744" t="str">
            <v>TRANSFERS</v>
          </cell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</row>
        <row r="2745">
          <cell r="A2745" t="str">
            <v>TOTAL</v>
          </cell>
          <cell r="B2745">
            <v>240555.5</v>
          </cell>
          <cell r="C2745">
            <v>224501.5</v>
          </cell>
          <cell r="D2745">
            <v>224837.5</v>
          </cell>
          <cell r="E2745">
            <v>221868.5</v>
          </cell>
          <cell r="F2745">
            <v>204486.5</v>
          </cell>
          <cell r="G2745">
            <v>226600.5</v>
          </cell>
          <cell r="H2745">
            <v>211945.5</v>
          </cell>
          <cell r="I2745">
            <v>207401.5</v>
          </cell>
          <cell r="J2745">
            <v>231655.5</v>
          </cell>
          <cell r="K2745">
            <v>224728.5</v>
          </cell>
          <cell r="L2745">
            <v>248985.5</v>
          </cell>
          <cell r="M2745">
            <v>230213.5</v>
          </cell>
          <cell r="N2745">
            <v>2697780</v>
          </cell>
        </row>
        <row r="2747">
          <cell r="A2747" t="str">
            <v>Building</v>
          </cell>
          <cell r="B2747" t="str">
            <v>MAY</v>
          </cell>
          <cell r="C2747" t="str">
            <v>JUN</v>
          </cell>
          <cell r="D2747" t="str">
            <v>JUL</v>
          </cell>
          <cell r="E2747" t="str">
            <v>AUG</v>
          </cell>
          <cell r="F2747" t="str">
            <v>SEP</v>
          </cell>
          <cell r="G2747" t="str">
            <v>OCT</v>
          </cell>
          <cell r="H2747" t="str">
            <v>NOV</v>
          </cell>
          <cell r="I2747" t="str">
            <v>DEC</v>
          </cell>
          <cell r="J2747" t="str">
            <v>JAN</v>
          </cell>
          <cell r="K2747" t="str">
            <v>FEB</v>
          </cell>
          <cell r="L2747" t="str">
            <v>MAR</v>
          </cell>
          <cell r="M2747" t="str">
            <v>APR</v>
          </cell>
          <cell r="N2747" t="str">
            <v>TOTAL</v>
          </cell>
        </row>
        <row r="2748">
          <cell r="A2748" t="str">
            <v>601000  DIRECT LABOR</v>
          </cell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A2749" t="str">
            <v>601005  SALARY DIRECT</v>
          </cell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</row>
        <row r="2750">
          <cell r="A2750" t="str">
            <v>601006  DIRECT SALARY - OT</v>
          </cell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A2751" t="str">
            <v>DIRECT LABOR</v>
          </cell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A2752" t="str">
            <v>603000  WAGES &amp; SAL-GEN</v>
          </cell>
          <cell r="B2752">
            <v>16250.17</v>
          </cell>
          <cell r="C2752">
            <v>16969.16</v>
          </cell>
          <cell r="D2752">
            <v>14254.17</v>
          </cell>
          <cell r="E2752">
            <v>17087.169999999998</v>
          </cell>
          <cell r="F2752">
            <v>16042.16</v>
          </cell>
          <cell r="G2752">
            <v>15755.17</v>
          </cell>
          <cell r="H2752">
            <v>16100.17</v>
          </cell>
          <cell r="I2752">
            <v>15844.16</v>
          </cell>
          <cell r="J2752">
            <v>15610.17</v>
          </cell>
          <cell r="K2752">
            <v>15937.17</v>
          </cell>
          <cell r="L2752">
            <v>18422.16</v>
          </cell>
          <cell r="M2752">
            <v>15160.17</v>
          </cell>
          <cell r="N2752">
            <v>193432</v>
          </cell>
        </row>
        <row r="2753">
          <cell r="A2753" t="str">
            <v>603001  SEVERANCE PAY</v>
          </cell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</row>
        <row r="2754">
          <cell r="A2754" t="str">
            <v>603002  EMPLOYEE BONUS OTHER</v>
          </cell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</row>
        <row r="2755">
          <cell r="A2755" t="str">
            <v>603007  UNDISTRIBUTED LABOR</v>
          </cell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</row>
        <row r="2756">
          <cell r="A2756" t="str">
            <v>603008  OVERTIME PREMIUM-DIR</v>
          </cell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A2757" t="str">
            <v>603009  OVERTIME PREMIUM-IND</v>
          </cell>
          <cell r="B2757">
            <v>1789</v>
          </cell>
          <cell r="C2757">
            <v>1789</v>
          </cell>
          <cell r="D2757">
            <v>2293</v>
          </cell>
          <cell r="E2757">
            <v>1834</v>
          </cell>
          <cell r="F2757">
            <v>1834</v>
          </cell>
          <cell r="G2757">
            <v>2293</v>
          </cell>
          <cell r="H2757">
            <v>1834</v>
          </cell>
          <cell r="I2757">
            <v>1834</v>
          </cell>
          <cell r="J2757">
            <v>2293</v>
          </cell>
          <cell r="K2757">
            <v>1834</v>
          </cell>
          <cell r="L2757">
            <v>1834</v>
          </cell>
          <cell r="M2757">
            <v>2293</v>
          </cell>
          <cell r="N2757">
            <v>23754</v>
          </cell>
        </row>
        <row r="2758">
          <cell r="A2758" t="str">
            <v>603010  VACATION PAY</v>
          </cell>
          <cell r="B2758">
            <v>879</v>
          </cell>
          <cell r="C2758">
            <v>879</v>
          </cell>
          <cell r="D2758">
            <v>839</v>
          </cell>
          <cell r="E2758">
            <v>919</v>
          </cell>
          <cell r="F2758">
            <v>879</v>
          </cell>
          <cell r="G2758">
            <v>838</v>
          </cell>
          <cell r="H2758">
            <v>879</v>
          </cell>
          <cell r="I2758">
            <v>879</v>
          </cell>
          <cell r="J2758">
            <v>879</v>
          </cell>
          <cell r="K2758">
            <v>837</v>
          </cell>
          <cell r="L2758">
            <v>962</v>
          </cell>
          <cell r="M2758">
            <v>837</v>
          </cell>
          <cell r="N2758">
            <v>10506</v>
          </cell>
        </row>
        <row r="2759">
          <cell r="A2759" t="str">
            <v>603012  HOLIDAY PAY</v>
          </cell>
          <cell r="B2759">
            <v>665</v>
          </cell>
          <cell r="C2759">
            <v>0</v>
          </cell>
          <cell r="D2759">
            <v>1331</v>
          </cell>
          <cell r="E2759">
            <v>0</v>
          </cell>
          <cell r="F2759">
            <v>665</v>
          </cell>
          <cell r="G2759">
            <v>665</v>
          </cell>
          <cell r="H2759">
            <v>1331</v>
          </cell>
          <cell r="I2759">
            <v>665</v>
          </cell>
          <cell r="J2759">
            <v>665</v>
          </cell>
          <cell r="K2759">
            <v>0</v>
          </cell>
          <cell r="L2759">
            <v>0</v>
          </cell>
          <cell r="M2759">
            <v>697</v>
          </cell>
          <cell r="N2759">
            <v>6684</v>
          </cell>
        </row>
        <row r="2760">
          <cell r="A2760" t="str">
            <v>603014  DOTATION BONUS</v>
          </cell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</row>
        <row r="2761">
          <cell r="A2761" t="str">
            <v>603016  ACC.XMAS BONUS</v>
          </cell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</row>
        <row r="2762">
          <cell r="A2762" t="str">
            <v>603017  INCENTIVE BONUS</v>
          </cell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</row>
        <row r="2763">
          <cell r="A2763" t="str">
            <v>603018  OTHER INDIRECT LABOR</v>
          </cell>
          <cell r="B2763">
            <v>480</v>
          </cell>
          <cell r="C2763">
            <v>480</v>
          </cell>
          <cell r="D2763">
            <v>480</v>
          </cell>
          <cell r="E2763">
            <v>480</v>
          </cell>
          <cell r="F2763">
            <v>480</v>
          </cell>
          <cell r="G2763">
            <v>480</v>
          </cell>
          <cell r="H2763">
            <v>480</v>
          </cell>
          <cell r="I2763">
            <v>480</v>
          </cell>
          <cell r="J2763">
            <v>480</v>
          </cell>
          <cell r="K2763">
            <v>480</v>
          </cell>
          <cell r="L2763">
            <v>480</v>
          </cell>
          <cell r="M2763">
            <v>480</v>
          </cell>
          <cell r="N2763">
            <v>5760</v>
          </cell>
        </row>
        <row r="2764">
          <cell r="A2764" t="str">
            <v>603019  INDEMNITIES</v>
          </cell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</row>
        <row r="2765">
          <cell r="A2765" t="str">
            <v>603020  VACATION PAY W. COL</v>
          </cell>
          <cell r="B2765">
            <v>36</v>
          </cell>
          <cell r="C2765">
            <v>36</v>
          </cell>
          <cell r="D2765">
            <v>36</v>
          </cell>
          <cell r="E2765">
            <v>36</v>
          </cell>
          <cell r="F2765">
            <v>36</v>
          </cell>
          <cell r="G2765">
            <v>36</v>
          </cell>
          <cell r="H2765">
            <v>36</v>
          </cell>
          <cell r="I2765">
            <v>36</v>
          </cell>
          <cell r="J2765">
            <v>36</v>
          </cell>
          <cell r="K2765">
            <v>36</v>
          </cell>
          <cell r="L2765">
            <v>36</v>
          </cell>
          <cell r="M2765">
            <v>36</v>
          </cell>
          <cell r="N2765">
            <v>432</v>
          </cell>
        </row>
        <row r="2766">
          <cell r="A2766" t="str">
            <v>603021  RECHRG MANPOWER</v>
          </cell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A2767" t="str">
            <v>603023  RECHRG MANPOWER CR</v>
          </cell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</row>
        <row r="2768">
          <cell r="A2768" t="str">
            <v>603026  PHYSICAL INVENTORY</v>
          </cell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</row>
        <row r="2769">
          <cell r="A2769" t="str">
            <v>603029  TRANSFER VAC PAY</v>
          </cell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</row>
        <row r="2770">
          <cell r="A2770" t="str">
            <v>603030  WAGES &amp; SAL-GEN OUTS</v>
          </cell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</row>
        <row r="2771">
          <cell r="A2771" t="str">
            <v>603032  ACCRUAL VACATION</v>
          </cell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A2772" t="str">
            <v>603033  ACC VAC BONUS</v>
          </cell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A2773" t="str">
            <v>603036  ACC S/S VACATION</v>
          </cell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</row>
        <row r="2774">
          <cell r="A2774" t="str">
            <v>603037  ACC S/S BYE</v>
          </cell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</row>
        <row r="2775">
          <cell r="A2775" t="str">
            <v>603039  Sickpay</v>
          </cell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</row>
        <row r="2776">
          <cell r="A2776" t="str">
            <v>603040  Indirect Labor/OT</v>
          </cell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</row>
        <row r="2777">
          <cell r="A2777" t="str">
            <v>603041  PROFIT SHARING 10%</v>
          </cell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</row>
        <row r="2778">
          <cell r="A2778" t="str">
            <v>INDIRECT LABOR</v>
          </cell>
          <cell r="B2778">
            <v>20099.169999999998</v>
          </cell>
          <cell r="C2778">
            <v>20153.16</v>
          </cell>
          <cell r="D2778">
            <v>19233.169999999998</v>
          </cell>
          <cell r="E2778">
            <v>20356.169999999998</v>
          </cell>
          <cell r="F2778">
            <v>19936.16</v>
          </cell>
          <cell r="G2778">
            <v>20067.169999999998</v>
          </cell>
          <cell r="H2778">
            <v>20660.169999999998</v>
          </cell>
          <cell r="I2778">
            <v>19738.16</v>
          </cell>
          <cell r="J2778">
            <v>19963.169999999998</v>
          </cell>
          <cell r="K2778">
            <v>19124.169999999998</v>
          </cell>
          <cell r="L2778">
            <v>21734.16</v>
          </cell>
          <cell r="M2778">
            <v>19503.169999999998</v>
          </cell>
          <cell r="N2778">
            <v>240568</v>
          </cell>
        </row>
        <row r="2779">
          <cell r="A2779" t="str">
            <v>605000  PAYROLL TAXES</v>
          </cell>
          <cell r="B2779">
            <v>11726</v>
          </cell>
          <cell r="C2779">
            <v>11726</v>
          </cell>
          <cell r="D2779">
            <v>11726</v>
          </cell>
          <cell r="E2779">
            <v>11631</v>
          </cell>
          <cell r="F2779">
            <v>11631</v>
          </cell>
          <cell r="G2779">
            <v>11631</v>
          </cell>
          <cell r="H2779">
            <v>12136</v>
          </cell>
          <cell r="I2779">
            <v>12136</v>
          </cell>
          <cell r="J2779">
            <v>12136</v>
          </cell>
          <cell r="K2779">
            <v>12191</v>
          </cell>
          <cell r="L2779">
            <v>12191</v>
          </cell>
          <cell r="M2779">
            <v>12191</v>
          </cell>
          <cell r="N2779">
            <v>143052</v>
          </cell>
        </row>
        <row r="2780">
          <cell r="A2780" t="str">
            <v>605001  SOCIAL SECURITY</v>
          </cell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A2781" t="str">
            <v>605002  SOCL SEC/AG-ANT. SV</v>
          </cell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A2782" t="str">
            <v>605003  SOCL SEC/VWL-LEISTNG</v>
          </cell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</row>
        <row r="2783">
          <cell r="A2783" t="str">
            <v>605008  OTHER TAXES</v>
          </cell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A2784" t="str">
            <v>605009  TAX ON INCOME</v>
          </cell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</row>
        <row r="2785">
          <cell r="A2785" t="str">
            <v>605010  TAX ON COMPANY CARS</v>
          </cell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</row>
        <row r="2786">
          <cell r="A2786" t="str">
            <v>605011  SOLIDARITY INC TAX</v>
          </cell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</row>
        <row r="2787">
          <cell r="A2787" t="str">
            <v>605013  SOCL SEC OUTSIDE</v>
          </cell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</row>
        <row r="2788">
          <cell r="A2788" t="str">
            <v>605014  SOCL SEC NL EMPLOY</v>
          </cell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</row>
        <row r="2789">
          <cell r="A2789" t="str">
            <v>605016  SOCL SEC INPS</v>
          </cell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</row>
        <row r="2790">
          <cell r="A2790" t="str">
            <v>605018  SOCL SEC INAIL</v>
          </cell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</row>
        <row r="2791">
          <cell r="A2791" t="str">
            <v>605020  TFR SEN IDEMN</v>
          </cell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</row>
        <row r="2792">
          <cell r="A2792" t="str">
            <v>605026  2% PAYROLL TAXES</v>
          </cell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</row>
        <row r="2793">
          <cell r="A2793" t="str">
            <v>605027  RETIREMENT</v>
          </cell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</row>
        <row r="2794">
          <cell r="A2794" t="str">
            <v>605028  HOUSING</v>
          </cell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</row>
        <row r="2795">
          <cell r="A2795" t="str">
            <v>605100  401-K CONTRIBUTIONS</v>
          </cell>
          <cell r="B2795">
            <v>460</v>
          </cell>
          <cell r="C2795">
            <v>460</v>
          </cell>
          <cell r="D2795">
            <v>460</v>
          </cell>
          <cell r="E2795">
            <v>320</v>
          </cell>
          <cell r="F2795">
            <v>320</v>
          </cell>
          <cell r="G2795">
            <v>320</v>
          </cell>
          <cell r="H2795">
            <v>245</v>
          </cell>
          <cell r="I2795">
            <v>245</v>
          </cell>
          <cell r="J2795">
            <v>245</v>
          </cell>
          <cell r="K2795">
            <v>405</v>
          </cell>
          <cell r="L2795">
            <v>405</v>
          </cell>
          <cell r="M2795">
            <v>405</v>
          </cell>
          <cell r="N2795">
            <v>4290</v>
          </cell>
        </row>
        <row r="2796">
          <cell r="A2796" t="str">
            <v>605200  GROUP INSURANCE</v>
          </cell>
          <cell r="B2796">
            <v>4485.75</v>
          </cell>
          <cell r="C2796">
            <v>4485.75</v>
          </cell>
          <cell r="D2796">
            <v>4485.75</v>
          </cell>
          <cell r="E2796">
            <v>4485.75</v>
          </cell>
          <cell r="F2796">
            <v>4485.75</v>
          </cell>
          <cell r="G2796">
            <v>4485.75</v>
          </cell>
          <cell r="H2796">
            <v>4485.75</v>
          </cell>
          <cell r="I2796">
            <v>4485.75</v>
          </cell>
          <cell r="J2796">
            <v>4485.75</v>
          </cell>
          <cell r="K2796">
            <v>4485.75</v>
          </cell>
          <cell r="L2796">
            <v>4485.75</v>
          </cell>
          <cell r="M2796">
            <v>4485.75</v>
          </cell>
          <cell r="N2796">
            <v>53829</v>
          </cell>
        </row>
        <row r="2797">
          <cell r="A2797" t="str">
            <v>605201  LAW INSURANCE</v>
          </cell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</row>
        <row r="2798">
          <cell r="A2798" t="str">
            <v>605202  INSURANCE NL</v>
          </cell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</row>
        <row r="2799">
          <cell r="A2799" t="str">
            <v>605204  RECOVERABLE GROUP IN</v>
          </cell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</row>
        <row r="2800">
          <cell r="A2800" t="str">
            <v>605300  WORKERS COMP</v>
          </cell>
          <cell r="B2800">
            <v>365</v>
          </cell>
          <cell r="C2800">
            <v>365</v>
          </cell>
          <cell r="D2800">
            <v>365</v>
          </cell>
          <cell r="E2800">
            <v>365</v>
          </cell>
          <cell r="F2800">
            <v>365</v>
          </cell>
          <cell r="G2800">
            <v>365</v>
          </cell>
          <cell r="H2800">
            <v>365</v>
          </cell>
          <cell r="I2800">
            <v>365</v>
          </cell>
          <cell r="J2800">
            <v>365</v>
          </cell>
          <cell r="K2800">
            <v>365</v>
          </cell>
          <cell r="L2800">
            <v>365</v>
          </cell>
          <cell r="M2800">
            <v>365</v>
          </cell>
          <cell r="N2800">
            <v>4380</v>
          </cell>
        </row>
        <row r="2801">
          <cell r="A2801" t="str">
            <v>605301  WORK ACCIDENT</v>
          </cell>
          <cell r="B2801">
            <v>2567</v>
          </cell>
          <cell r="C2801">
            <v>2567</v>
          </cell>
          <cell r="D2801">
            <v>2567</v>
          </cell>
          <cell r="E2801">
            <v>2567</v>
          </cell>
          <cell r="F2801">
            <v>2567</v>
          </cell>
          <cell r="G2801">
            <v>2567</v>
          </cell>
          <cell r="H2801">
            <v>2567</v>
          </cell>
          <cell r="I2801">
            <v>2567</v>
          </cell>
          <cell r="J2801">
            <v>2567</v>
          </cell>
          <cell r="K2801">
            <v>2567</v>
          </cell>
          <cell r="L2801">
            <v>2567</v>
          </cell>
          <cell r="M2801">
            <v>2567</v>
          </cell>
          <cell r="N2801">
            <v>30804</v>
          </cell>
        </row>
        <row r="2802">
          <cell r="A2802" t="str">
            <v>605400  PENSION EXPENSE</v>
          </cell>
          <cell r="B2802">
            <v>608</v>
          </cell>
          <cell r="C2802">
            <v>608</v>
          </cell>
          <cell r="D2802">
            <v>608</v>
          </cell>
          <cell r="E2802">
            <v>608</v>
          </cell>
          <cell r="F2802">
            <v>608</v>
          </cell>
          <cell r="G2802">
            <v>608</v>
          </cell>
          <cell r="H2802">
            <v>608</v>
          </cell>
          <cell r="I2802">
            <v>608</v>
          </cell>
          <cell r="J2802">
            <v>608</v>
          </cell>
          <cell r="K2802">
            <v>608</v>
          </cell>
          <cell r="L2802">
            <v>608</v>
          </cell>
          <cell r="M2802">
            <v>608</v>
          </cell>
          <cell r="N2802">
            <v>7296</v>
          </cell>
        </row>
        <row r="2803">
          <cell r="A2803" t="str">
            <v>605401  SUPPLEMENTAL PENSION</v>
          </cell>
          <cell r="B2803">
            <v>35</v>
          </cell>
          <cell r="C2803">
            <v>35</v>
          </cell>
          <cell r="D2803">
            <v>35</v>
          </cell>
          <cell r="E2803">
            <v>35</v>
          </cell>
          <cell r="F2803">
            <v>35</v>
          </cell>
          <cell r="G2803">
            <v>35</v>
          </cell>
          <cell r="H2803">
            <v>35</v>
          </cell>
          <cell r="I2803">
            <v>35</v>
          </cell>
          <cell r="J2803">
            <v>35</v>
          </cell>
          <cell r="K2803">
            <v>35</v>
          </cell>
          <cell r="L2803">
            <v>35</v>
          </cell>
          <cell r="M2803">
            <v>35</v>
          </cell>
          <cell r="N2803">
            <v>420</v>
          </cell>
        </row>
        <row r="2804">
          <cell r="A2804" t="str">
            <v>605500  TUITION REIMBURSEMNT</v>
          </cell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</row>
        <row r="2805">
          <cell r="A2805" t="str">
            <v>605600  OTHER FRINGE</v>
          </cell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</row>
        <row r="2806">
          <cell r="A2806" t="str">
            <v>605601  LUNCH VOUCHERS</v>
          </cell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A2807" t="str">
            <v>605602  RECOV. LUNCH VOUCHER</v>
          </cell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A2808" t="str">
            <v>605605  ATP PENSION</v>
          </cell>
          <cell r="B2808">
            <v>743</v>
          </cell>
          <cell r="C2808">
            <v>743</v>
          </cell>
          <cell r="D2808">
            <v>743</v>
          </cell>
          <cell r="E2808">
            <v>743</v>
          </cell>
          <cell r="F2808">
            <v>743</v>
          </cell>
          <cell r="G2808">
            <v>743</v>
          </cell>
          <cell r="H2808">
            <v>743</v>
          </cell>
          <cell r="I2808">
            <v>743</v>
          </cell>
          <cell r="J2808">
            <v>743</v>
          </cell>
          <cell r="K2808">
            <v>743</v>
          </cell>
          <cell r="L2808">
            <v>743</v>
          </cell>
          <cell r="M2808">
            <v>743</v>
          </cell>
          <cell r="N2808">
            <v>8916</v>
          </cell>
        </row>
        <row r="2809">
          <cell r="A2809" t="str">
            <v>605606  ARB MARK PENSION</v>
          </cell>
          <cell r="B2809">
            <v>173</v>
          </cell>
          <cell r="C2809">
            <v>173</v>
          </cell>
          <cell r="D2809">
            <v>173</v>
          </cell>
          <cell r="E2809">
            <v>173</v>
          </cell>
          <cell r="F2809">
            <v>173</v>
          </cell>
          <cell r="G2809">
            <v>173</v>
          </cell>
          <cell r="H2809">
            <v>173</v>
          </cell>
          <cell r="I2809">
            <v>173</v>
          </cell>
          <cell r="J2809">
            <v>173</v>
          </cell>
          <cell r="K2809">
            <v>173</v>
          </cell>
          <cell r="L2809">
            <v>173</v>
          </cell>
          <cell r="M2809">
            <v>173</v>
          </cell>
          <cell r="N2809">
            <v>2076</v>
          </cell>
        </row>
        <row r="2810">
          <cell r="A2810" t="str">
            <v>605608  EDUCATION FUND</v>
          </cell>
          <cell r="B2810">
            <v>332</v>
          </cell>
          <cell r="C2810">
            <v>332</v>
          </cell>
          <cell r="D2810">
            <v>332</v>
          </cell>
          <cell r="E2810">
            <v>332</v>
          </cell>
          <cell r="F2810">
            <v>332</v>
          </cell>
          <cell r="G2810">
            <v>332</v>
          </cell>
          <cell r="H2810">
            <v>332</v>
          </cell>
          <cell r="I2810">
            <v>332</v>
          </cell>
          <cell r="J2810">
            <v>332</v>
          </cell>
          <cell r="K2810">
            <v>332</v>
          </cell>
          <cell r="L2810">
            <v>332</v>
          </cell>
          <cell r="M2810">
            <v>332</v>
          </cell>
          <cell r="N2810">
            <v>3984</v>
          </cell>
        </row>
        <row r="2811">
          <cell r="A2811" t="str">
            <v>605609  REFUNDS GEN/EDUCATIO</v>
          </cell>
          <cell r="B2811">
            <v>1394</v>
          </cell>
          <cell r="C2811">
            <v>1394</v>
          </cell>
          <cell r="D2811">
            <v>1394</v>
          </cell>
          <cell r="E2811">
            <v>1394</v>
          </cell>
          <cell r="F2811">
            <v>1394</v>
          </cell>
          <cell r="G2811">
            <v>1394</v>
          </cell>
          <cell r="H2811">
            <v>1394</v>
          </cell>
          <cell r="I2811">
            <v>1394</v>
          </cell>
          <cell r="J2811">
            <v>1394</v>
          </cell>
          <cell r="K2811">
            <v>1394</v>
          </cell>
          <cell r="L2811">
            <v>1394</v>
          </cell>
          <cell r="M2811">
            <v>1394</v>
          </cell>
          <cell r="N2811">
            <v>16728</v>
          </cell>
        </row>
        <row r="2812">
          <cell r="A2812" t="str">
            <v>605610  REFUNDS SICKPAY</v>
          </cell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</row>
        <row r="2813">
          <cell r="A2813" t="str">
            <v>605611  MILEAGE PAY</v>
          </cell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A2814" t="str">
            <v>605614  HEALTH CARE</v>
          </cell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</row>
        <row r="2815">
          <cell r="A2815" t="str">
            <v>605616  SOCIAL INSURANCE</v>
          </cell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A2816" t="str">
            <v>FRINGE BENEFITS</v>
          </cell>
          <cell r="B2816">
            <v>22888.75</v>
          </cell>
          <cell r="C2816">
            <v>22888.75</v>
          </cell>
          <cell r="D2816">
            <v>22888.75</v>
          </cell>
          <cell r="E2816">
            <v>22653.75</v>
          </cell>
          <cell r="F2816">
            <v>22653.75</v>
          </cell>
          <cell r="G2816">
            <v>22653.75</v>
          </cell>
          <cell r="H2816">
            <v>23083.75</v>
          </cell>
          <cell r="I2816">
            <v>23083.75</v>
          </cell>
          <cell r="J2816">
            <v>23083.75</v>
          </cell>
          <cell r="K2816">
            <v>23298.75</v>
          </cell>
          <cell r="L2816">
            <v>23298.75</v>
          </cell>
          <cell r="M2816">
            <v>23298.75</v>
          </cell>
          <cell r="N2816">
            <v>275775</v>
          </cell>
        </row>
        <row r="2817">
          <cell r="A2817" t="str">
            <v xml:space="preserve">  TOTAL LABOR &amp; FRINGE</v>
          </cell>
          <cell r="B2817">
            <v>42987.92</v>
          </cell>
          <cell r="C2817">
            <v>43041.91</v>
          </cell>
          <cell r="D2817">
            <v>42121.919999999998</v>
          </cell>
          <cell r="E2817">
            <v>43009.919999999998</v>
          </cell>
          <cell r="F2817">
            <v>42589.91</v>
          </cell>
          <cell r="G2817">
            <v>42720.92</v>
          </cell>
          <cell r="H2817">
            <v>43743.92</v>
          </cell>
          <cell r="I2817">
            <v>42821.91</v>
          </cell>
          <cell r="J2817">
            <v>43046.92</v>
          </cell>
          <cell r="K2817">
            <v>42422.92</v>
          </cell>
          <cell r="L2817">
            <v>45032.91</v>
          </cell>
          <cell r="M2817">
            <v>42801.919999999998</v>
          </cell>
          <cell r="N2817">
            <v>516343</v>
          </cell>
        </row>
        <row r="2818">
          <cell r="A2818" t="str">
            <v>607000  PRODUCTION MATERIALS</v>
          </cell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</row>
        <row r="2819">
          <cell r="A2819" t="str">
            <v>607001  DIRECT MATERIALS</v>
          </cell>
          <cell r="B2819">
            <v>81</v>
          </cell>
          <cell r="C2819">
            <v>81</v>
          </cell>
          <cell r="D2819">
            <v>81</v>
          </cell>
          <cell r="E2819">
            <v>81</v>
          </cell>
          <cell r="F2819">
            <v>81</v>
          </cell>
          <cell r="G2819">
            <v>81</v>
          </cell>
          <cell r="H2819">
            <v>81</v>
          </cell>
          <cell r="I2819">
            <v>81</v>
          </cell>
          <cell r="J2819">
            <v>81</v>
          </cell>
          <cell r="K2819">
            <v>81</v>
          </cell>
          <cell r="L2819">
            <v>81</v>
          </cell>
          <cell r="M2819">
            <v>81</v>
          </cell>
          <cell r="N2819">
            <v>972</v>
          </cell>
        </row>
        <row r="2820">
          <cell r="A2820" t="str">
            <v>607002  STOCK EXIT MAINT CNT</v>
          </cell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A2821" t="str">
            <v>607003  STOCK EXIT ON CALL</v>
          </cell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</row>
        <row r="2822">
          <cell r="A2822" t="str">
            <v>607004  STOCK EXIT INST</v>
          </cell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A2823" t="str">
            <v>607007  PARTS REPAIRS GT US</v>
          </cell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</row>
        <row r="2824">
          <cell r="A2824" t="str">
            <v>607008  PARTS REPAIRS LOCAL</v>
          </cell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</row>
        <row r="2825">
          <cell r="A2825" t="str">
            <v>607011  DIRECT MAT'L WARR</v>
          </cell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</row>
        <row r="2826">
          <cell r="A2826" t="str">
            <v>607012  PURCHASED MATERIALS</v>
          </cell>
          <cell r="B2826">
            <v>140.71</v>
          </cell>
          <cell r="C2826">
            <v>140.71</v>
          </cell>
          <cell r="D2826">
            <v>140.71</v>
          </cell>
          <cell r="E2826">
            <v>140.71</v>
          </cell>
          <cell r="F2826">
            <v>140.71</v>
          </cell>
          <cell r="G2826">
            <v>140.71</v>
          </cell>
          <cell r="H2826">
            <v>140.71</v>
          </cell>
          <cell r="I2826">
            <v>140.71</v>
          </cell>
          <cell r="J2826">
            <v>140.71</v>
          </cell>
          <cell r="K2826">
            <v>140.71</v>
          </cell>
          <cell r="L2826">
            <v>140.71</v>
          </cell>
          <cell r="M2826">
            <v>140.71</v>
          </cell>
          <cell r="N2826">
            <v>1688.52</v>
          </cell>
        </row>
        <row r="2827">
          <cell r="A2827" t="str">
            <v>607014  PURCHASED ACCRUALS</v>
          </cell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</row>
        <row r="2828">
          <cell r="A2828" t="str">
            <v>607017  DIRECT ISD CHARGES</v>
          </cell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</row>
        <row r="2829">
          <cell r="A2829" t="str">
            <v>607018  RAW MATL FROM STOCK</v>
          </cell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</row>
        <row r="2830">
          <cell r="A2830" t="str">
            <v>607023  RAW MATL SERV CONTR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A2831" t="str">
            <v>607027  RAW MATERIAL SCRAP</v>
          </cell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A2832" t="str">
            <v>607028  RMA SCRAP</v>
          </cell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</row>
        <row r="2833">
          <cell r="A2833" t="str">
            <v>DIRECT MATERIAL EXP</v>
          </cell>
          <cell r="B2833">
            <v>221.71</v>
          </cell>
          <cell r="C2833">
            <v>221.71</v>
          </cell>
          <cell r="D2833">
            <v>221.71</v>
          </cell>
          <cell r="E2833">
            <v>221.71</v>
          </cell>
          <cell r="F2833">
            <v>221.71</v>
          </cell>
          <cell r="G2833">
            <v>221.71</v>
          </cell>
          <cell r="H2833">
            <v>221.71</v>
          </cell>
          <cell r="I2833">
            <v>221.71</v>
          </cell>
          <cell r="J2833">
            <v>221.71</v>
          </cell>
          <cell r="K2833">
            <v>221.71</v>
          </cell>
          <cell r="L2833">
            <v>221.71</v>
          </cell>
          <cell r="M2833">
            <v>221.71</v>
          </cell>
          <cell r="N2833">
            <v>2660.52</v>
          </cell>
        </row>
        <row r="2834">
          <cell r="A2834" t="str">
            <v>607100  PROJECT CONSULTING</v>
          </cell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A2835" t="str">
            <v>607109  PRJCT EQUIP RNTL</v>
          </cell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A2836" t="str">
            <v>607110  PRJCT PURCH MTL</v>
          </cell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A2837" t="str">
            <v>607111  PRJCT PROD MTL</v>
          </cell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A2838" t="str">
            <v>607112  PROJECT TOOLING</v>
          </cell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</row>
        <row r="2839">
          <cell r="A2839" t="str">
            <v>607113  PROJECT BROCHURES</v>
          </cell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</row>
        <row r="2840">
          <cell r="A2840" t="str">
            <v>607114  PRJCT O/S SVCS</v>
          </cell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A2841" t="str">
            <v>607115  PROJECT AIRFARE</v>
          </cell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</row>
        <row r="2842">
          <cell r="A2842" t="str">
            <v>607116  PRJCT TEMP LABOR</v>
          </cell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</row>
        <row r="2843">
          <cell r="A2843" t="str">
            <v>607117  PRJCT M&amp;E</v>
          </cell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</row>
        <row r="2844">
          <cell r="A2844" t="str">
            <v>607118  PROJECT OTHER TRAVEL</v>
          </cell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</row>
        <row r="2845">
          <cell r="A2845" t="str">
            <v>607119  PROJECT SUPPLIES</v>
          </cell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A2846" t="str">
            <v>607121  PROJECT EXPO EXPENSE</v>
          </cell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A2847" t="str">
            <v>607151  PRJCT CIP TOOLING</v>
          </cell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</row>
        <row r="2848">
          <cell r="A2848" t="str">
            <v>607201  SERVICE ORDER M&amp;E</v>
          </cell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</row>
        <row r="2849">
          <cell r="A2849" t="str">
            <v>607202  SERVICE ORDER TRAV</v>
          </cell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A2850" t="str">
            <v>607204  SERVICE ORD EXT REPR</v>
          </cell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</row>
        <row r="2851">
          <cell r="A2851" t="str">
            <v>607999  PROJECTS SETTLEMENT</v>
          </cell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</row>
        <row r="2852">
          <cell r="A2852" t="str">
            <v>DIRECT PROJECT EXP</v>
          </cell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</row>
        <row r="2853">
          <cell r="A2853" t="str">
            <v>609000  OFFICE SUPPLIES</v>
          </cell>
          <cell r="B2853">
            <v>7551.33</v>
          </cell>
          <cell r="C2853">
            <v>7551.34</v>
          </cell>
          <cell r="D2853">
            <v>7551.33</v>
          </cell>
          <cell r="E2853">
            <v>7551.33</v>
          </cell>
          <cell r="F2853">
            <v>7551.34</v>
          </cell>
          <cell r="G2853">
            <v>7551.33</v>
          </cell>
          <cell r="H2853">
            <v>7551.33</v>
          </cell>
          <cell r="I2853">
            <v>7551.34</v>
          </cell>
          <cell r="J2853">
            <v>7551.33</v>
          </cell>
          <cell r="K2853">
            <v>7551.33</v>
          </cell>
          <cell r="L2853">
            <v>7551.34</v>
          </cell>
          <cell r="M2853">
            <v>7551.33</v>
          </cell>
          <cell r="N2853">
            <v>90616</v>
          </cell>
        </row>
        <row r="2854">
          <cell r="A2854" t="str">
            <v>609002  COPY MACHINE SUPPL</v>
          </cell>
          <cell r="B2854">
            <v>557</v>
          </cell>
          <cell r="C2854">
            <v>557</v>
          </cell>
          <cell r="D2854">
            <v>557</v>
          </cell>
          <cell r="E2854">
            <v>557</v>
          </cell>
          <cell r="F2854">
            <v>557</v>
          </cell>
          <cell r="G2854">
            <v>557</v>
          </cell>
          <cell r="H2854">
            <v>557</v>
          </cell>
          <cell r="I2854">
            <v>557</v>
          </cell>
          <cell r="J2854">
            <v>557</v>
          </cell>
          <cell r="K2854">
            <v>557</v>
          </cell>
          <cell r="L2854">
            <v>557</v>
          </cell>
          <cell r="M2854">
            <v>557</v>
          </cell>
          <cell r="N2854">
            <v>6684</v>
          </cell>
        </row>
        <row r="2855">
          <cell r="A2855" t="str">
            <v>609003  MAINT OFFICE MACH</v>
          </cell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A2856" t="str">
            <v>609004  SOFTWARE PURCHASES</v>
          </cell>
          <cell r="B2856">
            <v>229.17</v>
          </cell>
          <cell r="C2856">
            <v>229.16</v>
          </cell>
          <cell r="D2856">
            <v>229.17</v>
          </cell>
          <cell r="E2856">
            <v>229.17</v>
          </cell>
          <cell r="F2856">
            <v>229.16</v>
          </cell>
          <cell r="G2856">
            <v>229.17</v>
          </cell>
          <cell r="H2856">
            <v>229.17</v>
          </cell>
          <cell r="I2856">
            <v>229.16</v>
          </cell>
          <cell r="J2856">
            <v>229.17</v>
          </cell>
          <cell r="K2856">
            <v>229.17</v>
          </cell>
          <cell r="L2856">
            <v>229.16</v>
          </cell>
          <cell r="M2856">
            <v>229.17</v>
          </cell>
          <cell r="N2856">
            <v>2750</v>
          </cell>
        </row>
        <row r="2857">
          <cell r="A2857" t="str">
            <v>609005  PRINTING</v>
          </cell>
          <cell r="B2857">
            <v>120</v>
          </cell>
          <cell r="C2857">
            <v>120</v>
          </cell>
          <cell r="D2857">
            <v>120</v>
          </cell>
          <cell r="E2857">
            <v>120</v>
          </cell>
          <cell r="F2857">
            <v>120</v>
          </cell>
          <cell r="G2857">
            <v>120</v>
          </cell>
          <cell r="H2857">
            <v>120</v>
          </cell>
          <cell r="I2857">
            <v>120</v>
          </cell>
          <cell r="J2857">
            <v>120</v>
          </cell>
          <cell r="K2857">
            <v>120</v>
          </cell>
          <cell r="L2857">
            <v>120</v>
          </cell>
          <cell r="M2857">
            <v>120</v>
          </cell>
          <cell r="N2857">
            <v>1440</v>
          </cell>
        </row>
        <row r="2858">
          <cell r="A2858" t="str">
            <v>609006  STATIONERY</v>
          </cell>
          <cell r="B2858">
            <v>2868.83</v>
          </cell>
          <cell r="C2858">
            <v>2868.84</v>
          </cell>
          <cell r="D2858">
            <v>2868.83</v>
          </cell>
          <cell r="E2858">
            <v>2868.83</v>
          </cell>
          <cell r="F2858">
            <v>2868.84</v>
          </cell>
          <cell r="G2858">
            <v>2868.83</v>
          </cell>
          <cell r="H2858">
            <v>2868.83</v>
          </cell>
          <cell r="I2858">
            <v>2868.84</v>
          </cell>
          <cell r="J2858">
            <v>2868.83</v>
          </cell>
          <cell r="K2858">
            <v>2868.83</v>
          </cell>
          <cell r="L2858">
            <v>2868.84</v>
          </cell>
          <cell r="M2858">
            <v>2868.83</v>
          </cell>
          <cell r="N2858">
            <v>34426</v>
          </cell>
        </row>
        <row r="2859">
          <cell r="A2859" t="str">
            <v>609008  EDP SUPPLIES</v>
          </cell>
          <cell r="B2859">
            <v>88</v>
          </cell>
          <cell r="C2859">
            <v>88</v>
          </cell>
          <cell r="D2859">
            <v>88</v>
          </cell>
          <cell r="E2859">
            <v>88</v>
          </cell>
          <cell r="F2859">
            <v>88</v>
          </cell>
          <cell r="G2859">
            <v>88</v>
          </cell>
          <cell r="H2859">
            <v>88</v>
          </cell>
          <cell r="I2859">
            <v>88</v>
          </cell>
          <cell r="J2859">
            <v>88</v>
          </cell>
          <cell r="K2859">
            <v>88</v>
          </cell>
          <cell r="L2859">
            <v>88</v>
          </cell>
          <cell r="M2859">
            <v>88</v>
          </cell>
          <cell r="N2859">
            <v>1056</v>
          </cell>
        </row>
        <row r="2860">
          <cell r="A2860" t="str">
            <v>609009  MAINTENANCE HARDWARE</v>
          </cell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</row>
        <row r="2861">
          <cell r="A2861" t="str">
            <v>609010  MAINTENANCE SOFTWARE</v>
          </cell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</row>
        <row r="2862">
          <cell r="A2862" t="str">
            <v>609012  SUPPORT BUILD, FACT</v>
          </cell>
          <cell r="B2862">
            <v>24936.69</v>
          </cell>
          <cell r="C2862">
            <v>24936.71</v>
          </cell>
          <cell r="D2862">
            <v>24936.69</v>
          </cell>
          <cell r="E2862">
            <v>24936.69</v>
          </cell>
          <cell r="F2862">
            <v>24936.71</v>
          </cell>
          <cell r="G2862">
            <v>24936.69</v>
          </cell>
          <cell r="H2862">
            <v>24936.69</v>
          </cell>
          <cell r="I2862">
            <v>24936.71</v>
          </cell>
          <cell r="J2862">
            <v>24936.69</v>
          </cell>
          <cell r="K2862">
            <v>24936.69</v>
          </cell>
          <cell r="L2862">
            <v>24936.71</v>
          </cell>
          <cell r="M2862">
            <v>24936.69</v>
          </cell>
          <cell r="N2862">
            <v>299240.36</v>
          </cell>
        </row>
        <row r="2863">
          <cell r="A2863" t="str">
            <v>609013  BUILDING SECURITY</v>
          </cell>
          <cell r="B2863">
            <v>707</v>
          </cell>
          <cell r="C2863">
            <v>707</v>
          </cell>
          <cell r="D2863">
            <v>707</v>
          </cell>
          <cell r="E2863">
            <v>707</v>
          </cell>
          <cell r="F2863">
            <v>707</v>
          </cell>
          <cell r="G2863">
            <v>707</v>
          </cell>
          <cell r="H2863">
            <v>707</v>
          </cell>
          <cell r="I2863">
            <v>707</v>
          </cell>
          <cell r="J2863">
            <v>707</v>
          </cell>
          <cell r="K2863">
            <v>707</v>
          </cell>
          <cell r="L2863">
            <v>707</v>
          </cell>
          <cell r="M2863">
            <v>707</v>
          </cell>
          <cell r="N2863">
            <v>8484</v>
          </cell>
        </row>
        <row r="2864">
          <cell r="A2864" t="str">
            <v>609014  STORAGE ARCHIVES</v>
          </cell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A2865" t="str">
            <v>609015  SMALL TOOLS</v>
          </cell>
          <cell r="B2865">
            <v>1051.5</v>
          </cell>
          <cell r="C2865">
            <v>1051.5</v>
          </cell>
          <cell r="D2865">
            <v>1051.5</v>
          </cell>
          <cell r="E2865">
            <v>1051.5</v>
          </cell>
          <cell r="F2865">
            <v>1051.5</v>
          </cell>
          <cell r="G2865">
            <v>1051.5</v>
          </cell>
          <cell r="H2865">
            <v>1051.5</v>
          </cell>
          <cell r="I2865">
            <v>1051.5</v>
          </cell>
          <cell r="J2865">
            <v>1051.5</v>
          </cell>
          <cell r="K2865">
            <v>1051.5</v>
          </cell>
          <cell r="L2865">
            <v>1051.5</v>
          </cell>
          <cell r="M2865">
            <v>1051.5</v>
          </cell>
          <cell r="N2865">
            <v>12618</v>
          </cell>
        </row>
        <row r="2866">
          <cell r="A2866" t="str">
            <v>609016  MAINTENANCE BUILDING</v>
          </cell>
          <cell r="B2866">
            <v>1291</v>
          </cell>
          <cell r="C2866">
            <v>1291</v>
          </cell>
          <cell r="D2866">
            <v>1291</v>
          </cell>
          <cell r="E2866">
            <v>1291</v>
          </cell>
          <cell r="F2866">
            <v>1291</v>
          </cell>
          <cell r="G2866">
            <v>1291</v>
          </cell>
          <cell r="H2866">
            <v>1291</v>
          </cell>
          <cell r="I2866">
            <v>1291</v>
          </cell>
          <cell r="J2866">
            <v>1291</v>
          </cell>
          <cell r="K2866">
            <v>1291</v>
          </cell>
          <cell r="L2866">
            <v>1291</v>
          </cell>
          <cell r="M2866">
            <v>1291</v>
          </cell>
          <cell r="N2866">
            <v>15492</v>
          </cell>
        </row>
        <row r="2867">
          <cell r="A2867" t="str">
            <v>609017  FLOOR STOCK EXPENSE</v>
          </cell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A2868" t="str">
            <v>609020  OTHER SERVICES</v>
          </cell>
          <cell r="B2868">
            <v>3397</v>
          </cell>
          <cell r="C2868">
            <v>3397</v>
          </cell>
          <cell r="D2868">
            <v>3397</v>
          </cell>
          <cell r="E2868">
            <v>3397</v>
          </cell>
          <cell r="F2868">
            <v>3397</v>
          </cell>
          <cell r="G2868">
            <v>3397</v>
          </cell>
          <cell r="H2868">
            <v>3397</v>
          </cell>
          <cell r="I2868">
            <v>3397</v>
          </cell>
          <cell r="J2868">
            <v>3397</v>
          </cell>
          <cell r="K2868">
            <v>3397</v>
          </cell>
          <cell r="L2868">
            <v>3397</v>
          </cell>
          <cell r="M2868">
            <v>3397</v>
          </cell>
          <cell r="N2868">
            <v>40764</v>
          </cell>
        </row>
        <row r="2869">
          <cell r="A2869" t="str">
            <v>609021  SMALL PURCHASE</v>
          </cell>
          <cell r="B2869">
            <v>217</v>
          </cell>
          <cell r="C2869">
            <v>217</v>
          </cell>
          <cell r="D2869">
            <v>217</v>
          </cell>
          <cell r="E2869">
            <v>217</v>
          </cell>
          <cell r="F2869">
            <v>217</v>
          </cell>
          <cell r="G2869">
            <v>217</v>
          </cell>
          <cell r="H2869">
            <v>217</v>
          </cell>
          <cell r="I2869">
            <v>217</v>
          </cell>
          <cell r="J2869">
            <v>217</v>
          </cell>
          <cell r="K2869">
            <v>217</v>
          </cell>
          <cell r="L2869">
            <v>217</v>
          </cell>
          <cell r="M2869">
            <v>217</v>
          </cell>
          <cell r="N2869">
            <v>2604</v>
          </cell>
        </row>
        <row r="2870">
          <cell r="A2870" t="str">
            <v>609023  CLEAN &amp; PAPER SUPP</v>
          </cell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</row>
        <row r="2871">
          <cell r="A2871" t="str">
            <v>609024  ELECT &amp; LIGHT SUPP</v>
          </cell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</row>
        <row r="2872">
          <cell r="A2872" t="str">
            <v>609028  FACTORY SUPPLIES</v>
          </cell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</row>
        <row r="2873">
          <cell r="A2873" t="str">
            <v>SUPPLIES</v>
          </cell>
          <cell r="B2873">
            <v>43014.52</v>
          </cell>
          <cell r="C2873">
            <v>43014.55</v>
          </cell>
          <cell r="D2873">
            <v>43014.52</v>
          </cell>
          <cell r="E2873">
            <v>43014.52</v>
          </cell>
          <cell r="F2873">
            <v>43014.55</v>
          </cell>
          <cell r="G2873">
            <v>43014.52</v>
          </cell>
          <cell r="H2873">
            <v>43014.52</v>
          </cell>
          <cell r="I2873">
            <v>43014.55</v>
          </cell>
          <cell r="J2873">
            <v>43014.52</v>
          </cell>
          <cell r="K2873">
            <v>43014.52</v>
          </cell>
          <cell r="L2873">
            <v>43014.55</v>
          </cell>
          <cell r="M2873">
            <v>43014.52</v>
          </cell>
          <cell r="N2873">
            <v>516174.36</v>
          </cell>
        </row>
        <row r="2874">
          <cell r="A2874" t="str">
            <v>513002  PRICE VARIANCE STOCK</v>
          </cell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</row>
        <row r="2875">
          <cell r="A2875" t="str">
            <v>513102  PRICE VAR SERV STOCK</v>
          </cell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</row>
        <row r="2876">
          <cell r="A2876" t="str">
            <v>611000  INVENTORY REPAIR</v>
          </cell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</row>
        <row r="2877">
          <cell r="A2877" t="str">
            <v>611001  SCRAP</v>
          </cell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</row>
        <row r="2878">
          <cell r="A2878" t="str">
            <v>611003  STOCK EXIT MKTG ASS</v>
          </cell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</row>
        <row r="2879">
          <cell r="A2879" t="str">
            <v>611004  INVENTORY ADJUSTMENT</v>
          </cell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</row>
        <row r="2880">
          <cell r="A2880" t="str">
            <v>611006  RESERVE MVTS</v>
          </cell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A2881" t="str">
            <v>611008  VALUATION DIFF</v>
          </cell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</row>
        <row r="2882">
          <cell r="A2882" t="str">
            <v>611009  PRODUCTION REPAIR</v>
          </cell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A2883" t="str">
            <v>611012  PHYSICAL Y-END ADJ</v>
          </cell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A2884" t="str">
            <v>611015  PURCHASE PRICE VAR</v>
          </cell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</row>
        <row r="2885">
          <cell r="A2885" t="str">
            <v>611016  SET-UP EXPEDITE CHRG</v>
          </cell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</row>
        <row r="2886">
          <cell r="A2886" t="str">
            <v>611017  MACHINE SETUP-MATL</v>
          </cell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</row>
        <row r="2887">
          <cell r="A2887" t="str">
            <v>611020  BOOK-TO-PHYSICAL</v>
          </cell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</row>
        <row r="2888">
          <cell r="A2888" t="str">
            <v>611021  PURCHASE PRICE VAR</v>
          </cell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</row>
        <row r="2889">
          <cell r="A2889" t="str">
            <v>INVENTORY</v>
          </cell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</row>
        <row r="2890">
          <cell r="A2890" t="str">
            <v>613000  FREIGHT IN</v>
          </cell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</row>
        <row r="2891">
          <cell r="A2891" t="str">
            <v>613001  PACKING CHARGES</v>
          </cell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</row>
        <row r="2892">
          <cell r="A2892" t="str">
            <v>613002  FRGHT IN I/C</v>
          </cell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</row>
        <row r="2893">
          <cell r="A2893" t="str">
            <v>613004  FRGHT IN OUTSIDE</v>
          </cell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</row>
        <row r="2894">
          <cell r="A2894" t="str">
            <v>613005  FRGHT RPR PARTS LOC</v>
          </cell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</row>
        <row r="2895">
          <cell r="A2895" t="str">
            <v>613006  FREIGHT OUT</v>
          </cell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</row>
        <row r="2896">
          <cell r="A2896" t="str">
            <v>613007  FRGHT LOCAL CUST</v>
          </cell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</row>
        <row r="2897">
          <cell r="A2897" t="str">
            <v>613008  FRGHT CUST OUTSIDE</v>
          </cell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</row>
        <row r="2898">
          <cell r="A2898" t="str">
            <v>613009  FRGHT OUT</v>
          </cell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</row>
        <row r="2899">
          <cell r="A2899" t="str">
            <v>613011  FRGHT BILLED - LOCAL</v>
          </cell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</row>
        <row r="2900">
          <cell r="A2900" t="str">
            <v>613012  FRGHT BILLED - OUTS</v>
          </cell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</row>
        <row r="2901">
          <cell r="A2901" t="str">
            <v>613014  FREIGHT IN</v>
          </cell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</row>
        <row r="2902">
          <cell r="A2902" t="str">
            <v>613019  FREIGHT LOGIST HUB</v>
          </cell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</row>
        <row r="2903">
          <cell r="A2903" t="str">
            <v>613020  FREIGHT LOGIST DHL</v>
          </cell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</row>
        <row r="2904">
          <cell r="A2904" t="str">
            <v>613021  FREIGHT PAY CHARGE</v>
          </cell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</row>
        <row r="2905">
          <cell r="A2905" t="str">
            <v>613031  FREIGHT OUT - GROUND</v>
          </cell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</row>
        <row r="2906">
          <cell r="A2906" t="str">
            <v>613032  FREIGHT OUT - AIR</v>
          </cell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A2907" t="str">
            <v>613033  FREIGHT OUT - OCEAN</v>
          </cell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A2908" t="str">
            <v>613034  EXPRESS FREIGHT</v>
          </cell>
          <cell r="B2908">
            <v>38.92</v>
          </cell>
          <cell r="C2908">
            <v>38.92</v>
          </cell>
          <cell r="D2908">
            <v>38.92</v>
          </cell>
          <cell r="E2908">
            <v>38.92</v>
          </cell>
          <cell r="F2908">
            <v>38.92</v>
          </cell>
          <cell r="G2908">
            <v>38.92</v>
          </cell>
          <cell r="H2908">
            <v>38.92</v>
          </cell>
          <cell r="I2908">
            <v>38.92</v>
          </cell>
          <cell r="J2908">
            <v>38.92</v>
          </cell>
          <cell r="K2908">
            <v>38.92</v>
          </cell>
          <cell r="L2908">
            <v>38.92</v>
          </cell>
          <cell r="M2908">
            <v>38.92</v>
          </cell>
          <cell r="N2908">
            <v>467.04</v>
          </cell>
        </row>
        <row r="2909">
          <cell r="A2909" t="str">
            <v>613035  CUSTOMS DUTIES/TAXES</v>
          </cell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</row>
        <row r="2910">
          <cell r="A2910" t="str">
            <v>613036  FREIGHT OUT - FTL</v>
          </cell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</row>
        <row r="2911">
          <cell r="A2911" t="str">
            <v>613037  FREIGHT OUT - INTER</v>
          </cell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</row>
        <row r="2912">
          <cell r="A2912" t="str">
            <v>613038  FREIGHT OUT - FCL</v>
          </cell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</row>
        <row r="2913">
          <cell r="A2913" t="str">
            <v>613041  FREIGHT IN - GROUND</v>
          </cell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A2914" t="str">
            <v>613042  FREIGHT IN - AIR</v>
          </cell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A2915" t="str">
            <v>613043  FREIGHT IN - OCEAN</v>
          </cell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</row>
        <row r="2916">
          <cell r="A2916" t="str">
            <v>613044  FREIGHT IN - OCEAN</v>
          </cell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A2917" t="str">
            <v>613045  FREIGHT IN - FCL</v>
          </cell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A2918" t="str">
            <v>613046  FREIGHT IN - INTER</v>
          </cell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</row>
        <row r="2919">
          <cell r="A2919" t="str">
            <v>613047  FREIGHT IN - FCL</v>
          </cell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</row>
        <row r="2920">
          <cell r="A2920" t="str">
            <v>FREIGHT</v>
          </cell>
          <cell r="B2920">
            <v>38.92</v>
          </cell>
          <cell r="C2920">
            <v>38.92</v>
          </cell>
          <cell r="D2920">
            <v>38.92</v>
          </cell>
          <cell r="E2920">
            <v>38.92</v>
          </cell>
          <cell r="F2920">
            <v>38.92</v>
          </cell>
          <cell r="G2920">
            <v>38.92</v>
          </cell>
          <cell r="H2920">
            <v>38.92</v>
          </cell>
          <cell r="I2920">
            <v>38.92</v>
          </cell>
          <cell r="J2920">
            <v>38.92</v>
          </cell>
          <cell r="K2920">
            <v>38.92</v>
          </cell>
          <cell r="L2920">
            <v>38.92</v>
          </cell>
          <cell r="M2920">
            <v>38.92</v>
          </cell>
          <cell r="N2920">
            <v>467.04</v>
          </cell>
        </row>
        <row r="2921">
          <cell r="A2921" t="str">
            <v>615000  ADVERTISING</v>
          </cell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A2922" t="str">
            <v>615003  EXPOSITION EXPENSE</v>
          </cell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A2923" t="str">
            <v>615004  EXPOSITION EXP. IMB</v>
          </cell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</row>
        <row r="2924">
          <cell r="A2924" t="str">
            <v>615007  EXPO PROMO EXPENSE</v>
          </cell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</row>
        <row r="2925">
          <cell r="A2925" t="str">
            <v>615008  VIDEO EXPENSE</v>
          </cell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</row>
        <row r="2926">
          <cell r="A2926" t="str">
            <v>615009  PROMOTIONAL EXPENSE</v>
          </cell>
          <cell r="B2926">
            <v>90</v>
          </cell>
          <cell r="C2926">
            <v>90</v>
          </cell>
          <cell r="D2926">
            <v>90</v>
          </cell>
          <cell r="E2926">
            <v>90</v>
          </cell>
          <cell r="F2926">
            <v>90</v>
          </cell>
          <cell r="G2926">
            <v>90</v>
          </cell>
          <cell r="H2926">
            <v>90</v>
          </cell>
          <cell r="I2926">
            <v>90</v>
          </cell>
          <cell r="J2926">
            <v>90</v>
          </cell>
          <cell r="K2926">
            <v>90</v>
          </cell>
          <cell r="L2926">
            <v>90</v>
          </cell>
          <cell r="M2926">
            <v>90</v>
          </cell>
          <cell r="N2926">
            <v>1080</v>
          </cell>
        </row>
        <row r="2927">
          <cell r="A2927" t="str">
            <v>615010  PUBLIC RELATIONS</v>
          </cell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</row>
        <row r="2928">
          <cell r="A2928" t="str">
            <v>615011  COMMUNICATION EXP</v>
          </cell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</row>
        <row r="2929">
          <cell r="A2929" t="str">
            <v>615012  FREIGHT MARKETING</v>
          </cell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</row>
        <row r="2930">
          <cell r="A2930" t="str">
            <v>615013  USERS MEETINGS</v>
          </cell>
          <cell r="B2930">
            <v>25</v>
          </cell>
          <cell r="C2930">
            <v>25</v>
          </cell>
          <cell r="D2930">
            <v>25</v>
          </cell>
          <cell r="E2930">
            <v>25</v>
          </cell>
          <cell r="F2930">
            <v>25</v>
          </cell>
          <cell r="G2930">
            <v>25</v>
          </cell>
          <cell r="H2930">
            <v>25</v>
          </cell>
          <cell r="I2930">
            <v>25</v>
          </cell>
          <cell r="J2930">
            <v>25</v>
          </cell>
          <cell r="K2930">
            <v>25</v>
          </cell>
          <cell r="L2930">
            <v>25</v>
          </cell>
          <cell r="M2930">
            <v>25</v>
          </cell>
          <cell r="N2930">
            <v>300</v>
          </cell>
        </row>
        <row r="2931">
          <cell r="A2931" t="str">
            <v>615014  DEMONSTRATION MKTG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A2932" t="str">
            <v>615015  CUSTOMER MEETINGS</v>
          </cell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</row>
        <row r="2933">
          <cell r="A2933" t="str">
            <v>615016  MANUALS</v>
          </cell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</row>
        <row r="2934">
          <cell r="A2934" t="str">
            <v>615017  BROCHURES</v>
          </cell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</row>
        <row r="2935">
          <cell r="A2935" t="str">
            <v>615020  DOCUMENTATION</v>
          </cell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</row>
        <row r="2936">
          <cell r="A2936" t="str">
            <v>615023  STOCK EXIT REPAIRS</v>
          </cell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A2937" t="str">
            <v>615028  CUST GIFT TAX DED</v>
          </cell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</row>
        <row r="2938">
          <cell r="A2938" t="str">
            <v>615029  CUST GIFT NO TAX DED</v>
          </cell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</row>
        <row r="2939">
          <cell r="A2939" t="str">
            <v>615031  ADVERT PRINTED FORMS</v>
          </cell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</row>
        <row r="2940">
          <cell r="A2940" t="str">
            <v>615032  ADVERT PLACEMENTS</v>
          </cell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A2941" t="str">
            <v>615033  SPANDEX STUDIO CHG</v>
          </cell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A2942" t="str">
            <v>615034  AD AGENCY</v>
          </cell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A2943" t="str">
            <v>615035  INTERNET ADVERTISING</v>
          </cell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A2944" t="str">
            <v>615036  MISC ADVERT EXPENSE</v>
          </cell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A2945" t="str">
            <v>615038  LEAD FULFILL SUPPL</v>
          </cell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A2946" t="str">
            <v>MARKETING</v>
          </cell>
          <cell r="B2946">
            <v>115</v>
          </cell>
          <cell r="C2946">
            <v>115</v>
          </cell>
          <cell r="D2946">
            <v>115</v>
          </cell>
          <cell r="E2946">
            <v>115</v>
          </cell>
          <cell r="F2946">
            <v>115</v>
          </cell>
          <cell r="G2946">
            <v>115</v>
          </cell>
          <cell r="H2946">
            <v>115</v>
          </cell>
          <cell r="I2946">
            <v>115</v>
          </cell>
          <cell r="J2946">
            <v>115</v>
          </cell>
          <cell r="K2946">
            <v>115</v>
          </cell>
          <cell r="L2946">
            <v>115</v>
          </cell>
          <cell r="M2946">
            <v>115</v>
          </cell>
          <cell r="N2946">
            <v>1380</v>
          </cell>
        </row>
        <row r="2947">
          <cell r="A2947" t="str">
            <v>617000  AIRFARE</v>
          </cell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</row>
        <row r="2948">
          <cell r="A2948" t="str">
            <v>617001  MEALS &amp; ENTERTAINM</v>
          </cell>
          <cell r="B2948">
            <v>178</v>
          </cell>
          <cell r="C2948">
            <v>178</v>
          </cell>
          <cell r="D2948">
            <v>178</v>
          </cell>
          <cell r="E2948">
            <v>178</v>
          </cell>
          <cell r="F2948">
            <v>178</v>
          </cell>
          <cell r="G2948">
            <v>178</v>
          </cell>
          <cell r="H2948">
            <v>178</v>
          </cell>
          <cell r="I2948">
            <v>178</v>
          </cell>
          <cell r="J2948">
            <v>178</v>
          </cell>
          <cell r="K2948">
            <v>178</v>
          </cell>
          <cell r="L2948">
            <v>178</v>
          </cell>
          <cell r="M2948">
            <v>178</v>
          </cell>
          <cell r="N2948">
            <v>2136</v>
          </cell>
        </row>
        <row r="2949">
          <cell r="A2949" t="str">
            <v>617002  OTHER TRAVEL</v>
          </cell>
          <cell r="B2949">
            <v>792</v>
          </cell>
          <cell r="C2949">
            <v>792</v>
          </cell>
          <cell r="D2949">
            <v>792</v>
          </cell>
          <cell r="E2949">
            <v>792</v>
          </cell>
          <cell r="F2949">
            <v>792</v>
          </cell>
          <cell r="G2949">
            <v>792</v>
          </cell>
          <cell r="H2949">
            <v>792</v>
          </cell>
          <cell r="I2949">
            <v>792</v>
          </cell>
          <cell r="J2949">
            <v>792</v>
          </cell>
          <cell r="K2949">
            <v>792</v>
          </cell>
          <cell r="L2949">
            <v>792</v>
          </cell>
          <cell r="M2949">
            <v>792</v>
          </cell>
          <cell r="N2949">
            <v>9504</v>
          </cell>
        </row>
        <row r="2950">
          <cell r="A2950" t="str">
            <v>617003  TRAVEL RECHARGE</v>
          </cell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</row>
        <row r="2951">
          <cell r="A2951" t="str">
            <v>617004  TRAVEL RECHGE CREDIT</v>
          </cell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</row>
        <row r="2952">
          <cell r="A2952" t="str">
            <v>617005  TRAVEL RECHGE CREDIT</v>
          </cell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</row>
        <row r="2953">
          <cell r="A2953" t="str">
            <v>617006  MEALS &amp; ENTERTAINM</v>
          </cell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</row>
        <row r="2954">
          <cell r="A2954" t="str">
            <v>617008  TRAVEL - HOTEL</v>
          </cell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</row>
        <row r="2955">
          <cell r="A2955" t="str">
            <v>617009  M &amp; E - FULLY DEDUCT</v>
          </cell>
          <cell r="B2955">
            <v>20</v>
          </cell>
          <cell r="C2955">
            <v>20</v>
          </cell>
          <cell r="D2955">
            <v>20</v>
          </cell>
          <cell r="E2955">
            <v>20</v>
          </cell>
          <cell r="F2955">
            <v>20</v>
          </cell>
          <cell r="G2955">
            <v>20</v>
          </cell>
          <cell r="H2955">
            <v>20</v>
          </cell>
          <cell r="I2955">
            <v>20</v>
          </cell>
          <cell r="J2955">
            <v>20</v>
          </cell>
          <cell r="K2955">
            <v>20</v>
          </cell>
          <cell r="L2955">
            <v>20</v>
          </cell>
          <cell r="M2955">
            <v>20</v>
          </cell>
          <cell r="N2955">
            <v>240</v>
          </cell>
        </row>
        <row r="2956">
          <cell r="A2956" t="str">
            <v>617010  NON-DEDUCT MEALS</v>
          </cell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A2957" t="str">
            <v>617012  NON-DEDUCT HOTEL</v>
          </cell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</row>
        <row r="2958">
          <cell r="A2958" t="str">
            <v>617013  NON-DEDUCT OTH T&amp;E</v>
          </cell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</row>
        <row r="2959">
          <cell r="A2959" t="str">
            <v>617014  ENT – NON DED</v>
          </cell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A2960" t="str">
            <v>617025  MEALS 80% DED</v>
          </cell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</row>
        <row r="2961">
          <cell r="A2961" t="str">
            <v>617026  MEALS 20% NON DED</v>
          </cell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</row>
        <row r="2962">
          <cell r="A2962" t="str">
            <v>617027  CAR RENTAL</v>
          </cell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</row>
        <row r="2963">
          <cell r="A2963" t="str">
            <v>617028  CAR RENTAL</v>
          </cell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</row>
        <row r="2964">
          <cell r="A2964" t="str">
            <v>TRAVEL &amp; ENTERTAINMENT</v>
          </cell>
          <cell r="B2964">
            <v>990</v>
          </cell>
          <cell r="C2964">
            <v>990</v>
          </cell>
          <cell r="D2964">
            <v>990</v>
          </cell>
          <cell r="E2964">
            <v>990</v>
          </cell>
          <cell r="F2964">
            <v>990</v>
          </cell>
          <cell r="G2964">
            <v>990</v>
          </cell>
          <cell r="H2964">
            <v>990</v>
          </cell>
          <cell r="I2964">
            <v>990</v>
          </cell>
          <cell r="J2964">
            <v>990</v>
          </cell>
          <cell r="K2964">
            <v>990</v>
          </cell>
          <cell r="L2964">
            <v>990</v>
          </cell>
          <cell r="M2964">
            <v>990</v>
          </cell>
          <cell r="N2964">
            <v>11880</v>
          </cell>
        </row>
        <row r="2965">
          <cell r="A2965" t="str">
            <v>619000  AUTOMOBILE LEASES</v>
          </cell>
          <cell r="B2965">
            <v>350</v>
          </cell>
          <cell r="C2965">
            <v>350</v>
          </cell>
          <cell r="D2965">
            <v>350</v>
          </cell>
          <cell r="E2965">
            <v>350</v>
          </cell>
          <cell r="F2965">
            <v>350</v>
          </cell>
          <cell r="G2965">
            <v>350</v>
          </cell>
          <cell r="H2965">
            <v>350</v>
          </cell>
          <cell r="I2965">
            <v>350</v>
          </cell>
          <cell r="J2965">
            <v>350</v>
          </cell>
          <cell r="K2965">
            <v>350</v>
          </cell>
          <cell r="L2965">
            <v>350</v>
          </cell>
          <cell r="M2965">
            <v>350</v>
          </cell>
          <cell r="N2965">
            <v>4200</v>
          </cell>
        </row>
        <row r="2966">
          <cell r="A2966" t="str">
            <v>619001  CAR EXP - LEASING</v>
          </cell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A2967" t="str">
            <v>619002  INTEREST ON LEASING</v>
          </cell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</row>
        <row r="2968">
          <cell r="A2968" t="str">
            <v>619003  AUTOMOBILE ALLOWANCE</v>
          </cell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A2969" t="str">
            <v>619004  AUTO &amp; TRUCK EXP</v>
          </cell>
          <cell r="B2969">
            <v>4762</v>
          </cell>
          <cell r="C2969">
            <v>4762</v>
          </cell>
          <cell r="D2969">
            <v>4762</v>
          </cell>
          <cell r="E2969">
            <v>4762</v>
          </cell>
          <cell r="F2969">
            <v>4762</v>
          </cell>
          <cell r="G2969">
            <v>4762</v>
          </cell>
          <cell r="H2969">
            <v>4762</v>
          </cell>
          <cell r="I2969">
            <v>4762</v>
          </cell>
          <cell r="J2969">
            <v>4762</v>
          </cell>
          <cell r="K2969">
            <v>4762</v>
          </cell>
          <cell r="L2969">
            <v>4762</v>
          </cell>
          <cell r="M2969">
            <v>4762</v>
          </cell>
          <cell r="N2969">
            <v>57144</v>
          </cell>
        </row>
        <row r="2970">
          <cell r="A2970" t="str">
            <v>619005  CAR EXPENSES</v>
          </cell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</row>
        <row r="2971">
          <cell r="A2971" t="str">
            <v>619006  FUEL EXPENSES</v>
          </cell>
          <cell r="B2971">
            <v>30</v>
          </cell>
          <cell r="C2971">
            <v>30</v>
          </cell>
          <cell r="D2971">
            <v>30</v>
          </cell>
          <cell r="E2971">
            <v>30</v>
          </cell>
          <cell r="F2971">
            <v>30</v>
          </cell>
          <cell r="G2971">
            <v>30</v>
          </cell>
          <cell r="H2971">
            <v>30</v>
          </cell>
          <cell r="I2971">
            <v>30</v>
          </cell>
          <cell r="J2971">
            <v>30</v>
          </cell>
          <cell r="K2971">
            <v>30</v>
          </cell>
          <cell r="L2971">
            <v>30</v>
          </cell>
          <cell r="M2971">
            <v>30</v>
          </cell>
          <cell r="N2971">
            <v>360</v>
          </cell>
        </row>
        <row r="2972">
          <cell r="A2972" t="str">
            <v>619007  PETROL EXPENSES</v>
          </cell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</row>
        <row r="2973">
          <cell r="A2973" t="str">
            <v>619008  INSURANCE</v>
          </cell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A2974" t="str">
            <v>619009  MAINTENANCE</v>
          </cell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</row>
        <row r="2975">
          <cell r="A2975" t="str">
            <v>619010  RENT EXP+TAXIS</v>
          </cell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</row>
        <row r="2976">
          <cell r="A2976" t="str">
            <v>619011  TOLLS</v>
          </cell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A2977" t="str">
            <v>AUTO &amp; TRUCK</v>
          </cell>
          <cell r="B2977">
            <v>5142</v>
          </cell>
          <cell r="C2977">
            <v>5142</v>
          </cell>
          <cell r="D2977">
            <v>5142</v>
          </cell>
          <cell r="E2977">
            <v>5142</v>
          </cell>
          <cell r="F2977">
            <v>5142</v>
          </cell>
          <cell r="G2977">
            <v>5142</v>
          </cell>
          <cell r="H2977">
            <v>5142</v>
          </cell>
          <cell r="I2977">
            <v>5142</v>
          </cell>
          <cell r="J2977">
            <v>5142</v>
          </cell>
          <cell r="K2977">
            <v>5142</v>
          </cell>
          <cell r="L2977">
            <v>5142</v>
          </cell>
          <cell r="M2977">
            <v>5142</v>
          </cell>
          <cell r="N2977">
            <v>61704</v>
          </cell>
        </row>
        <row r="2978">
          <cell r="A2978" t="str">
            <v>621000  PROFESSIONAL FEES</v>
          </cell>
          <cell r="B2978">
            <v>4955.42</v>
          </cell>
          <cell r="C2978">
            <v>4955.41</v>
          </cell>
          <cell r="D2978">
            <v>4955.42</v>
          </cell>
          <cell r="E2978">
            <v>4955.42</v>
          </cell>
          <cell r="F2978">
            <v>4955.41</v>
          </cell>
          <cell r="G2978">
            <v>4955.42</v>
          </cell>
          <cell r="H2978">
            <v>4955.42</v>
          </cell>
          <cell r="I2978">
            <v>4955.41</v>
          </cell>
          <cell r="J2978">
            <v>4955.42</v>
          </cell>
          <cell r="K2978">
            <v>4955.42</v>
          </cell>
          <cell r="L2978">
            <v>4955.41</v>
          </cell>
          <cell r="M2978">
            <v>4955.42</v>
          </cell>
          <cell r="N2978">
            <v>59465</v>
          </cell>
        </row>
        <row r="2979">
          <cell r="A2979" t="str">
            <v>621001  SOCIAL FEES</v>
          </cell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A2980" t="str">
            <v>621003  AUDIT FEES</v>
          </cell>
          <cell r="B2980">
            <v>2120</v>
          </cell>
          <cell r="C2980">
            <v>2120</v>
          </cell>
          <cell r="D2980">
            <v>2120</v>
          </cell>
          <cell r="E2980">
            <v>2120</v>
          </cell>
          <cell r="F2980">
            <v>2120</v>
          </cell>
          <cell r="G2980">
            <v>2120</v>
          </cell>
          <cell r="H2980">
            <v>2120</v>
          </cell>
          <cell r="I2980">
            <v>2120</v>
          </cell>
          <cell r="J2980">
            <v>2120</v>
          </cell>
          <cell r="K2980">
            <v>2120</v>
          </cell>
          <cell r="L2980">
            <v>2120</v>
          </cell>
          <cell r="M2980">
            <v>2120</v>
          </cell>
          <cell r="N2980">
            <v>25440</v>
          </cell>
        </row>
        <row r="2981">
          <cell r="A2981" t="str">
            <v>621004  TAX FEES</v>
          </cell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A2982" t="str">
            <v>621005  PROFESSIONAL FEES</v>
          </cell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A2983" t="str">
            <v>621006  OTHER FEES</v>
          </cell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A2984" t="str">
            <v>621100  INSURANCE</v>
          </cell>
          <cell r="B2984">
            <v>12566.42</v>
          </cell>
          <cell r="C2984">
            <v>12566.41</v>
          </cell>
          <cell r="D2984">
            <v>12566.42</v>
          </cell>
          <cell r="E2984">
            <v>12566.42</v>
          </cell>
          <cell r="F2984">
            <v>12566.41</v>
          </cell>
          <cell r="G2984">
            <v>12566.42</v>
          </cell>
          <cell r="H2984">
            <v>12566.42</v>
          </cell>
          <cell r="I2984">
            <v>12566.41</v>
          </cell>
          <cell r="J2984">
            <v>12566.42</v>
          </cell>
          <cell r="K2984">
            <v>12566.42</v>
          </cell>
          <cell r="L2984">
            <v>12566.41</v>
          </cell>
          <cell r="M2984">
            <v>12566.42</v>
          </cell>
          <cell r="N2984">
            <v>150797</v>
          </cell>
        </row>
        <row r="2985">
          <cell r="A2985" t="str">
            <v>621103  CASUALTY INSURANCE</v>
          </cell>
          <cell r="B2985">
            <v>1495</v>
          </cell>
          <cell r="C2985">
            <v>1495</v>
          </cell>
          <cell r="D2985">
            <v>1495</v>
          </cell>
          <cell r="E2985">
            <v>1495</v>
          </cell>
          <cell r="F2985">
            <v>1495</v>
          </cell>
          <cell r="G2985">
            <v>1495</v>
          </cell>
          <cell r="H2985">
            <v>1495</v>
          </cell>
          <cell r="I2985">
            <v>1495</v>
          </cell>
          <cell r="J2985">
            <v>1495</v>
          </cell>
          <cell r="K2985">
            <v>1495</v>
          </cell>
          <cell r="L2985">
            <v>1495</v>
          </cell>
          <cell r="M2985">
            <v>1495</v>
          </cell>
          <cell r="N2985">
            <v>17940</v>
          </cell>
        </row>
        <row r="2986">
          <cell r="A2986" t="str">
            <v>621104  PROPERTY INSURANCE</v>
          </cell>
          <cell r="B2986">
            <v>17005.349999999999</v>
          </cell>
          <cell r="C2986">
            <v>17005.349999999999</v>
          </cell>
          <cell r="D2986">
            <v>17005.349999999999</v>
          </cell>
          <cell r="E2986">
            <v>17005.349999999999</v>
          </cell>
          <cell r="F2986">
            <v>17005.349999999999</v>
          </cell>
          <cell r="G2986">
            <v>17005.349999999999</v>
          </cell>
          <cell r="H2986">
            <v>17005.349999999999</v>
          </cell>
          <cell r="I2986">
            <v>17005.349999999999</v>
          </cell>
          <cell r="J2986">
            <v>17005.349999999999</v>
          </cell>
          <cell r="K2986">
            <v>17005.349999999999</v>
          </cell>
          <cell r="L2986">
            <v>17005.349999999999</v>
          </cell>
          <cell r="M2986">
            <v>17005.349999999999</v>
          </cell>
          <cell r="N2986">
            <v>204064.2</v>
          </cell>
        </row>
        <row r="2987">
          <cell r="A2987" t="str">
            <v>621200  OUTSIDE SERVICES</v>
          </cell>
          <cell r="B2987">
            <v>54220.02</v>
          </cell>
          <cell r="C2987">
            <v>54220.01</v>
          </cell>
          <cell r="D2987">
            <v>54220.02</v>
          </cell>
          <cell r="E2987">
            <v>54220.02</v>
          </cell>
          <cell r="F2987">
            <v>54220.01</v>
          </cell>
          <cell r="G2987">
            <v>54220.02</v>
          </cell>
          <cell r="H2987">
            <v>54220.02</v>
          </cell>
          <cell r="I2987">
            <v>54220.01</v>
          </cell>
          <cell r="J2987">
            <v>54220.02</v>
          </cell>
          <cell r="K2987">
            <v>54220.02</v>
          </cell>
          <cell r="L2987">
            <v>54220.01</v>
          </cell>
          <cell r="M2987">
            <v>54220.02</v>
          </cell>
          <cell r="N2987">
            <v>650640.19999999995</v>
          </cell>
        </row>
        <row r="2988">
          <cell r="A2988" t="str">
            <v>621201  TECHNICAL ASSISTANCE</v>
          </cell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A2989" t="str">
            <v>621202  TRANSLATION EXPENSES</v>
          </cell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</row>
        <row r="2990">
          <cell r="A2990" t="str">
            <v>621204  CONSULTING FEES</v>
          </cell>
          <cell r="B2990">
            <v>394</v>
          </cell>
          <cell r="C2990">
            <v>394</v>
          </cell>
          <cell r="D2990">
            <v>394</v>
          </cell>
          <cell r="E2990">
            <v>394</v>
          </cell>
          <cell r="F2990">
            <v>394</v>
          </cell>
          <cell r="G2990">
            <v>394</v>
          </cell>
          <cell r="H2990">
            <v>394</v>
          </cell>
          <cell r="I2990">
            <v>394</v>
          </cell>
          <cell r="J2990">
            <v>394</v>
          </cell>
          <cell r="K2990">
            <v>394</v>
          </cell>
          <cell r="L2990">
            <v>394</v>
          </cell>
          <cell r="M2990">
            <v>394</v>
          </cell>
          <cell r="N2990">
            <v>4728</v>
          </cell>
        </row>
        <row r="2991">
          <cell r="A2991" t="str">
            <v>621210  MOWING &amp; SNOW REMOV</v>
          </cell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</row>
        <row r="2992">
          <cell r="A2992" t="str">
            <v>621212  INTERNET EXPENSE</v>
          </cell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</row>
        <row r="2993">
          <cell r="A2993" t="str">
            <v>621300  DUES &amp; SUBSCRIPTIONS</v>
          </cell>
          <cell r="B2993">
            <v>1605</v>
          </cell>
          <cell r="C2993">
            <v>1605</v>
          </cell>
          <cell r="D2993">
            <v>1605</v>
          </cell>
          <cell r="E2993">
            <v>1605</v>
          </cell>
          <cell r="F2993">
            <v>1605</v>
          </cell>
          <cell r="G2993">
            <v>1605</v>
          </cell>
          <cell r="H2993">
            <v>1605</v>
          </cell>
          <cell r="I2993">
            <v>1605</v>
          </cell>
          <cell r="J2993">
            <v>1605</v>
          </cell>
          <cell r="K2993">
            <v>1605</v>
          </cell>
          <cell r="L2993">
            <v>1605</v>
          </cell>
          <cell r="M2993">
            <v>1605</v>
          </cell>
          <cell r="N2993">
            <v>19260</v>
          </cell>
        </row>
        <row r="2994">
          <cell r="A2994" t="str">
            <v>621301  FRAIS JURIDIQUES ADM</v>
          </cell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</row>
        <row r="2995">
          <cell r="A2995" t="str">
            <v>621400  PERSONNEL RECRUITING</v>
          </cell>
          <cell r="B2995">
            <v>10</v>
          </cell>
          <cell r="C2995">
            <v>10</v>
          </cell>
          <cell r="D2995">
            <v>10</v>
          </cell>
          <cell r="E2995">
            <v>10</v>
          </cell>
          <cell r="F2995">
            <v>10</v>
          </cell>
          <cell r="G2995">
            <v>10</v>
          </cell>
          <cell r="H2995">
            <v>10</v>
          </cell>
          <cell r="I2995">
            <v>10</v>
          </cell>
          <cell r="J2995">
            <v>10</v>
          </cell>
          <cell r="K2995">
            <v>10</v>
          </cell>
          <cell r="L2995">
            <v>10</v>
          </cell>
          <cell r="M2995">
            <v>10</v>
          </cell>
          <cell r="N2995">
            <v>120</v>
          </cell>
        </row>
        <row r="2996">
          <cell r="A2996" t="str">
            <v>PROF SERVICES</v>
          </cell>
          <cell r="B2996">
            <v>94371.21</v>
          </cell>
          <cell r="C2996">
            <v>94371.18</v>
          </cell>
          <cell r="D2996">
            <v>94371.21</v>
          </cell>
          <cell r="E2996">
            <v>94371.21</v>
          </cell>
          <cell r="F2996">
            <v>94371.18</v>
          </cell>
          <cell r="G2996">
            <v>94371.21</v>
          </cell>
          <cell r="H2996">
            <v>94371.21</v>
          </cell>
          <cell r="I2996">
            <v>94371.18</v>
          </cell>
          <cell r="J2996">
            <v>94371.21</v>
          </cell>
          <cell r="K2996">
            <v>94371.21</v>
          </cell>
          <cell r="L2996">
            <v>94371.18</v>
          </cell>
          <cell r="M2996">
            <v>94371.21</v>
          </cell>
          <cell r="N2996">
            <v>1132454.3999999999</v>
          </cell>
        </row>
        <row r="2997">
          <cell r="A2997" t="str">
            <v>623000  LEGAL FEES</v>
          </cell>
          <cell r="B2997">
            <v>565.91999999999996</v>
          </cell>
          <cell r="C2997">
            <v>565.91</v>
          </cell>
          <cell r="D2997">
            <v>565.91999999999996</v>
          </cell>
          <cell r="E2997">
            <v>565.91999999999996</v>
          </cell>
          <cell r="F2997">
            <v>565.91</v>
          </cell>
          <cell r="G2997">
            <v>565.91999999999996</v>
          </cell>
          <cell r="H2997">
            <v>565.91999999999996</v>
          </cell>
          <cell r="I2997">
            <v>565.91</v>
          </cell>
          <cell r="J2997">
            <v>565.91999999999996</v>
          </cell>
          <cell r="K2997">
            <v>565.91999999999996</v>
          </cell>
          <cell r="L2997">
            <v>565.91</v>
          </cell>
          <cell r="M2997">
            <v>565.91999999999996</v>
          </cell>
          <cell r="N2997">
            <v>6791</v>
          </cell>
        </row>
        <row r="2998">
          <cell r="A2998" t="str">
            <v>623001  LEGAL FEES - COURT</v>
          </cell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</row>
        <row r="2999">
          <cell r="A2999" t="str">
            <v>LEGAL FEES</v>
          </cell>
          <cell r="B2999">
            <v>565.91999999999996</v>
          </cell>
          <cell r="C2999">
            <v>565.91</v>
          </cell>
          <cell r="D2999">
            <v>565.91999999999996</v>
          </cell>
          <cell r="E2999">
            <v>565.91999999999996</v>
          </cell>
          <cell r="F2999">
            <v>565.91</v>
          </cell>
          <cell r="G2999">
            <v>565.91999999999996</v>
          </cell>
          <cell r="H2999">
            <v>565.91999999999996</v>
          </cell>
          <cell r="I2999">
            <v>565.91</v>
          </cell>
          <cell r="J2999">
            <v>565.91999999999996</v>
          </cell>
          <cell r="K2999">
            <v>565.91999999999996</v>
          </cell>
          <cell r="L2999">
            <v>565.91</v>
          </cell>
          <cell r="M2999">
            <v>565.91999999999996</v>
          </cell>
          <cell r="N2999">
            <v>6791</v>
          </cell>
        </row>
        <row r="3000">
          <cell r="A3000" t="str">
            <v>625000  PERSONNEL TRAINING</v>
          </cell>
          <cell r="B3000">
            <v>557</v>
          </cell>
          <cell r="C3000">
            <v>557</v>
          </cell>
          <cell r="D3000">
            <v>557</v>
          </cell>
          <cell r="E3000">
            <v>557</v>
          </cell>
          <cell r="F3000">
            <v>557</v>
          </cell>
          <cell r="G3000">
            <v>557</v>
          </cell>
          <cell r="H3000">
            <v>557</v>
          </cell>
          <cell r="I3000">
            <v>557</v>
          </cell>
          <cell r="J3000">
            <v>557</v>
          </cell>
          <cell r="K3000">
            <v>557</v>
          </cell>
          <cell r="L3000">
            <v>557</v>
          </cell>
          <cell r="M3000">
            <v>557</v>
          </cell>
          <cell r="N3000">
            <v>6684</v>
          </cell>
        </row>
        <row r="3001">
          <cell r="A3001" t="str">
            <v>625001  PERS. TRAINING OUTS</v>
          </cell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A3002" t="str">
            <v>625002  PERSONNEL MOVING</v>
          </cell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</row>
        <row r="3003">
          <cell r="A3003" t="str">
            <v>625003  OTHER EMPL EXP</v>
          </cell>
          <cell r="B3003">
            <v>7045.08</v>
          </cell>
          <cell r="C3003">
            <v>7045.09</v>
          </cell>
          <cell r="D3003">
            <v>7045.08</v>
          </cell>
          <cell r="E3003">
            <v>7045.08</v>
          </cell>
          <cell r="F3003">
            <v>7045.09</v>
          </cell>
          <cell r="G3003">
            <v>7045.08</v>
          </cell>
          <cell r="H3003">
            <v>7045.08</v>
          </cell>
          <cell r="I3003">
            <v>7045.09</v>
          </cell>
          <cell r="J3003">
            <v>7045.08</v>
          </cell>
          <cell r="K3003">
            <v>7045.08</v>
          </cell>
          <cell r="L3003">
            <v>7045.09</v>
          </cell>
          <cell r="M3003">
            <v>7045.08</v>
          </cell>
          <cell r="N3003">
            <v>84541</v>
          </cell>
        </row>
        <row r="3004">
          <cell r="A3004" t="str">
            <v>625004  PERSONNEL MEETING</v>
          </cell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A3005" t="str">
            <v>625005  CANTEEN</v>
          </cell>
          <cell r="B3005">
            <v>747</v>
          </cell>
          <cell r="C3005">
            <v>747</v>
          </cell>
          <cell r="D3005">
            <v>747</v>
          </cell>
          <cell r="E3005">
            <v>747</v>
          </cell>
          <cell r="F3005">
            <v>747</v>
          </cell>
          <cell r="G3005">
            <v>747</v>
          </cell>
          <cell r="H3005">
            <v>747</v>
          </cell>
          <cell r="I3005">
            <v>747</v>
          </cell>
          <cell r="J3005">
            <v>747</v>
          </cell>
          <cell r="K3005">
            <v>747</v>
          </cell>
          <cell r="L3005">
            <v>747</v>
          </cell>
          <cell r="M3005">
            <v>747</v>
          </cell>
          <cell r="N3005">
            <v>8964</v>
          </cell>
        </row>
        <row r="3006">
          <cell r="A3006" t="str">
            <v>625006  MEDICAL ASSISTANCE</v>
          </cell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</row>
        <row r="3007">
          <cell r="A3007" t="str">
            <v>625007  MOVING EXPENSES</v>
          </cell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</row>
        <row r="3008">
          <cell r="A3008" t="str">
            <v>625008  GIFTS PERSONNEL</v>
          </cell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A3009" t="str">
            <v>625009  OTHER BNFTS IN KIND</v>
          </cell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</row>
        <row r="3010">
          <cell r="A3010" t="str">
            <v>625010  OTHER EMPLOYEES EXP</v>
          </cell>
          <cell r="B3010">
            <v>367</v>
          </cell>
          <cell r="C3010">
            <v>367</v>
          </cell>
          <cell r="D3010">
            <v>367</v>
          </cell>
          <cell r="E3010">
            <v>367</v>
          </cell>
          <cell r="F3010">
            <v>367</v>
          </cell>
          <cell r="G3010">
            <v>367</v>
          </cell>
          <cell r="H3010">
            <v>367</v>
          </cell>
          <cell r="I3010">
            <v>367</v>
          </cell>
          <cell r="J3010">
            <v>367</v>
          </cell>
          <cell r="K3010">
            <v>367</v>
          </cell>
          <cell r="L3010">
            <v>367</v>
          </cell>
          <cell r="M3010">
            <v>367</v>
          </cell>
          <cell r="N3010">
            <v>4404</v>
          </cell>
        </row>
        <row r="3011">
          <cell r="A3011" t="str">
            <v>625011  Employee Sales</v>
          </cell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</row>
        <row r="3012">
          <cell r="A3012" t="str">
            <v>625012  Employee Purchase</v>
          </cell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</row>
        <row r="3013">
          <cell r="A3013" t="str">
            <v>EMPLOYEE RELATED</v>
          </cell>
          <cell r="B3013">
            <v>8716.08</v>
          </cell>
          <cell r="C3013">
            <v>8716.09</v>
          </cell>
          <cell r="D3013">
            <v>8716.08</v>
          </cell>
          <cell r="E3013">
            <v>8716.08</v>
          </cell>
          <cell r="F3013">
            <v>8716.09</v>
          </cell>
          <cell r="G3013">
            <v>8716.08</v>
          </cell>
          <cell r="H3013">
            <v>8716.08</v>
          </cell>
          <cell r="I3013">
            <v>8716.09</v>
          </cell>
          <cell r="J3013">
            <v>8716.08</v>
          </cell>
          <cell r="K3013">
            <v>8716.08</v>
          </cell>
          <cell r="L3013">
            <v>8716.09</v>
          </cell>
          <cell r="M3013">
            <v>8716.08</v>
          </cell>
          <cell r="N3013">
            <v>104593</v>
          </cell>
        </row>
        <row r="3014">
          <cell r="A3014" t="str">
            <v>627000  MAINT CONTRACT-SW</v>
          </cell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</row>
        <row r="3015">
          <cell r="A3015" t="str">
            <v>627001  MAINT CONTRACT-EQUIP</v>
          </cell>
          <cell r="B3015">
            <v>5938.52</v>
          </cell>
          <cell r="C3015">
            <v>5938.52</v>
          </cell>
          <cell r="D3015">
            <v>5938.52</v>
          </cell>
          <cell r="E3015">
            <v>5938.52</v>
          </cell>
          <cell r="F3015">
            <v>5938.52</v>
          </cell>
          <cell r="G3015">
            <v>5938.52</v>
          </cell>
          <cell r="H3015">
            <v>5938.52</v>
          </cell>
          <cell r="I3015">
            <v>5938.52</v>
          </cell>
          <cell r="J3015">
            <v>5938.52</v>
          </cell>
          <cell r="K3015">
            <v>5938.52</v>
          </cell>
          <cell r="L3015">
            <v>5938.52</v>
          </cell>
          <cell r="M3015">
            <v>5938.52</v>
          </cell>
          <cell r="N3015">
            <v>71262.240000000005</v>
          </cell>
        </row>
        <row r="3016">
          <cell r="A3016" t="str">
            <v>627002  MACHINERY REPAIR</v>
          </cell>
          <cell r="B3016">
            <v>250</v>
          </cell>
          <cell r="C3016">
            <v>250</v>
          </cell>
          <cell r="D3016">
            <v>250</v>
          </cell>
          <cell r="E3016">
            <v>250</v>
          </cell>
          <cell r="F3016">
            <v>250</v>
          </cell>
          <cell r="G3016">
            <v>250</v>
          </cell>
          <cell r="H3016">
            <v>250</v>
          </cell>
          <cell r="I3016">
            <v>250</v>
          </cell>
          <cell r="J3016">
            <v>250</v>
          </cell>
          <cell r="K3016">
            <v>250</v>
          </cell>
          <cell r="L3016">
            <v>250</v>
          </cell>
          <cell r="M3016">
            <v>250</v>
          </cell>
          <cell r="N3016">
            <v>3000</v>
          </cell>
        </row>
        <row r="3017">
          <cell r="A3017" t="str">
            <v>MACH REPAIR</v>
          </cell>
          <cell r="B3017">
            <v>6188.52</v>
          </cell>
          <cell r="C3017">
            <v>6188.52</v>
          </cell>
          <cell r="D3017">
            <v>6188.52</v>
          </cell>
          <cell r="E3017">
            <v>6188.52</v>
          </cell>
          <cell r="F3017">
            <v>6188.52</v>
          </cell>
          <cell r="G3017">
            <v>6188.52</v>
          </cell>
          <cell r="H3017">
            <v>6188.52</v>
          </cell>
          <cell r="I3017">
            <v>6188.52</v>
          </cell>
          <cell r="J3017">
            <v>6188.52</v>
          </cell>
          <cell r="K3017">
            <v>6188.52</v>
          </cell>
          <cell r="L3017">
            <v>6188.52</v>
          </cell>
          <cell r="M3017">
            <v>6188.52</v>
          </cell>
          <cell r="N3017">
            <v>74262.240000000005</v>
          </cell>
        </row>
        <row r="3018">
          <cell r="A3018" t="str">
            <v>629000  TEMPORARY-DIRECT</v>
          </cell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</row>
        <row r="3019">
          <cell r="A3019" t="str">
            <v>629001  TEMPORARY-INDIRECT</v>
          </cell>
          <cell r="B3019">
            <v>355</v>
          </cell>
          <cell r="C3019">
            <v>355</v>
          </cell>
          <cell r="D3019">
            <v>355</v>
          </cell>
          <cell r="E3019">
            <v>355</v>
          </cell>
          <cell r="F3019">
            <v>355</v>
          </cell>
          <cell r="G3019">
            <v>355</v>
          </cell>
          <cell r="H3019">
            <v>355</v>
          </cell>
          <cell r="I3019">
            <v>355</v>
          </cell>
          <cell r="J3019">
            <v>355</v>
          </cell>
          <cell r="K3019">
            <v>355</v>
          </cell>
          <cell r="L3019">
            <v>355</v>
          </cell>
          <cell r="M3019">
            <v>355</v>
          </cell>
          <cell r="N3019">
            <v>4260</v>
          </cell>
        </row>
        <row r="3020">
          <cell r="A3020" t="str">
            <v>TEMP LABOR</v>
          </cell>
          <cell r="B3020">
            <v>355</v>
          </cell>
          <cell r="C3020">
            <v>355</v>
          </cell>
          <cell r="D3020">
            <v>355</v>
          </cell>
          <cell r="E3020">
            <v>355</v>
          </cell>
          <cell r="F3020">
            <v>355</v>
          </cell>
          <cell r="G3020">
            <v>355</v>
          </cell>
          <cell r="H3020">
            <v>355</v>
          </cell>
          <cell r="I3020">
            <v>355</v>
          </cell>
          <cell r="J3020">
            <v>355</v>
          </cell>
          <cell r="K3020">
            <v>355</v>
          </cell>
          <cell r="L3020">
            <v>355</v>
          </cell>
          <cell r="M3020">
            <v>355</v>
          </cell>
          <cell r="N3020">
            <v>4260</v>
          </cell>
        </row>
        <row r="3021">
          <cell r="A3021" t="str">
            <v>631000  EQUIPMENT RENTAL</v>
          </cell>
          <cell r="B3021">
            <v>9008.75</v>
          </cell>
          <cell r="C3021">
            <v>9008.75</v>
          </cell>
          <cell r="D3021">
            <v>9008.75</v>
          </cell>
          <cell r="E3021">
            <v>9008.75</v>
          </cell>
          <cell r="F3021">
            <v>9008.75</v>
          </cell>
          <cell r="G3021">
            <v>9008.75</v>
          </cell>
          <cell r="H3021">
            <v>9008.75</v>
          </cell>
          <cell r="I3021">
            <v>9008.75</v>
          </cell>
          <cell r="J3021">
            <v>9008.75</v>
          </cell>
          <cell r="K3021">
            <v>9008.75</v>
          </cell>
          <cell r="L3021">
            <v>9008.75</v>
          </cell>
          <cell r="M3021">
            <v>9008.75</v>
          </cell>
          <cell r="N3021">
            <v>108105</v>
          </cell>
        </row>
        <row r="3022">
          <cell r="A3022" t="str">
            <v>631001  RENTAL COPY MACHINE</v>
          </cell>
          <cell r="B3022">
            <v>3265</v>
          </cell>
          <cell r="C3022">
            <v>3265</v>
          </cell>
          <cell r="D3022">
            <v>3265</v>
          </cell>
          <cell r="E3022">
            <v>3265</v>
          </cell>
          <cell r="F3022">
            <v>3265</v>
          </cell>
          <cell r="G3022">
            <v>3265</v>
          </cell>
          <cell r="H3022">
            <v>3265</v>
          </cell>
          <cell r="I3022">
            <v>3265</v>
          </cell>
          <cell r="J3022">
            <v>3265</v>
          </cell>
          <cell r="K3022">
            <v>3265</v>
          </cell>
          <cell r="L3022">
            <v>3265</v>
          </cell>
          <cell r="M3022">
            <v>3265</v>
          </cell>
          <cell r="N3022">
            <v>39180</v>
          </cell>
        </row>
        <row r="3023">
          <cell r="A3023" t="str">
            <v>631003  RENTAL OTHER</v>
          </cell>
          <cell r="B3023">
            <v>127</v>
          </cell>
          <cell r="C3023">
            <v>127</v>
          </cell>
          <cell r="D3023">
            <v>127</v>
          </cell>
          <cell r="E3023">
            <v>127</v>
          </cell>
          <cell r="F3023">
            <v>127</v>
          </cell>
          <cell r="G3023">
            <v>127</v>
          </cell>
          <cell r="H3023">
            <v>127</v>
          </cell>
          <cell r="I3023">
            <v>127</v>
          </cell>
          <cell r="J3023">
            <v>127</v>
          </cell>
          <cell r="K3023">
            <v>127</v>
          </cell>
          <cell r="L3023">
            <v>127</v>
          </cell>
          <cell r="M3023">
            <v>127</v>
          </cell>
          <cell r="N3023">
            <v>1524</v>
          </cell>
        </row>
        <row r="3024">
          <cell r="A3024" t="str">
            <v>631100  CONTRIBUTIONS</v>
          </cell>
          <cell r="B3024">
            <v>115</v>
          </cell>
          <cell r="C3024">
            <v>115</v>
          </cell>
          <cell r="D3024">
            <v>115</v>
          </cell>
          <cell r="E3024">
            <v>115</v>
          </cell>
          <cell r="F3024">
            <v>115</v>
          </cell>
          <cell r="G3024">
            <v>115</v>
          </cell>
          <cell r="H3024">
            <v>115</v>
          </cell>
          <cell r="I3024">
            <v>115</v>
          </cell>
          <cell r="J3024">
            <v>115</v>
          </cell>
          <cell r="K3024">
            <v>115</v>
          </cell>
          <cell r="L3024">
            <v>115</v>
          </cell>
          <cell r="M3024">
            <v>115</v>
          </cell>
          <cell r="N3024">
            <v>1380</v>
          </cell>
        </row>
        <row r="3025">
          <cell r="A3025" t="str">
            <v>631200  POSTAGE</v>
          </cell>
          <cell r="B3025">
            <v>7012</v>
          </cell>
          <cell r="C3025">
            <v>7012</v>
          </cell>
          <cell r="D3025">
            <v>7012</v>
          </cell>
          <cell r="E3025">
            <v>7012</v>
          </cell>
          <cell r="F3025">
            <v>7012</v>
          </cell>
          <cell r="G3025">
            <v>7012</v>
          </cell>
          <cell r="H3025">
            <v>7012</v>
          </cell>
          <cell r="I3025">
            <v>7012</v>
          </cell>
          <cell r="J3025">
            <v>7012</v>
          </cell>
          <cell r="K3025">
            <v>7012</v>
          </cell>
          <cell r="L3025">
            <v>7012</v>
          </cell>
          <cell r="M3025">
            <v>7012</v>
          </cell>
          <cell r="N3025">
            <v>84144</v>
          </cell>
        </row>
        <row r="3026">
          <cell r="A3026" t="str">
            <v>631201  NON-DEDUCT POSTAGE</v>
          </cell>
          <cell r="B3026">
            <v>171</v>
          </cell>
          <cell r="C3026">
            <v>171</v>
          </cell>
          <cell r="D3026">
            <v>171</v>
          </cell>
          <cell r="E3026">
            <v>171</v>
          </cell>
          <cell r="F3026">
            <v>171</v>
          </cell>
          <cell r="G3026">
            <v>171</v>
          </cell>
          <cell r="H3026">
            <v>171</v>
          </cell>
          <cell r="I3026">
            <v>171</v>
          </cell>
          <cell r="J3026">
            <v>171</v>
          </cell>
          <cell r="K3026">
            <v>171</v>
          </cell>
          <cell r="L3026">
            <v>171</v>
          </cell>
          <cell r="M3026">
            <v>171</v>
          </cell>
          <cell r="N3026">
            <v>2052</v>
          </cell>
        </row>
        <row r="3027">
          <cell r="A3027" t="str">
            <v>631300  MAIL</v>
          </cell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</row>
        <row r="3028">
          <cell r="A3028" t="str">
            <v>OTHER CONTROLLABLE</v>
          </cell>
          <cell r="B3028">
            <v>19698.75</v>
          </cell>
          <cell r="C3028">
            <v>19698.75</v>
          </cell>
          <cell r="D3028">
            <v>19698.75</v>
          </cell>
          <cell r="E3028">
            <v>19698.75</v>
          </cell>
          <cell r="F3028">
            <v>19698.75</v>
          </cell>
          <cell r="G3028">
            <v>19698.75</v>
          </cell>
          <cell r="H3028">
            <v>19698.75</v>
          </cell>
          <cell r="I3028">
            <v>19698.75</v>
          </cell>
          <cell r="J3028">
            <v>19698.75</v>
          </cell>
          <cell r="K3028">
            <v>19698.75</v>
          </cell>
          <cell r="L3028">
            <v>19698.75</v>
          </cell>
          <cell r="M3028">
            <v>19698.75</v>
          </cell>
          <cell r="N3028">
            <v>236385</v>
          </cell>
        </row>
        <row r="3029">
          <cell r="A3029" t="str">
            <v>631400  TELCOMM - VOICE</v>
          </cell>
          <cell r="B3029">
            <v>50279.25</v>
          </cell>
          <cell r="C3029">
            <v>50279.25</v>
          </cell>
          <cell r="D3029">
            <v>50279.25</v>
          </cell>
          <cell r="E3029">
            <v>50279.25</v>
          </cell>
          <cell r="F3029">
            <v>50279.25</v>
          </cell>
          <cell r="G3029">
            <v>50279.25</v>
          </cell>
          <cell r="H3029">
            <v>50279.25</v>
          </cell>
          <cell r="I3029">
            <v>50279.25</v>
          </cell>
          <cell r="J3029">
            <v>50279.25</v>
          </cell>
          <cell r="K3029">
            <v>50279.25</v>
          </cell>
          <cell r="L3029">
            <v>50279.25</v>
          </cell>
          <cell r="M3029">
            <v>50279.25</v>
          </cell>
          <cell r="N3029">
            <v>603351</v>
          </cell>
        </row>
        <row r="3030">
          <cell r="A3030" t="str">
            <v>631401  TELCOMM-VIDEO CONF</v>
          </cell>
          <cell r="B3030">
            <v>2184.75</v>
          </cell>
          <cell r="C3030">
            <v>2184.75</v>
          </cell>
          <cell r="D3030">
            <v>2184.75</v>
          </cell>
          <cell r="E3030">
            <v>2184.75</v>
          </cell>
          <cell r="F3030">
            <v>2184.75</v>
          </cell>
          <cell r="G3030">
            <v>2184.75</v>
          </cell>
          <cell r="H3030">
            <v>2184.75</v>
          </cell>
          <cell r="I3030">
            <v>2184.75</v>
          </cell>
          <cell r="J3030">
            <v>2184.75</v>
          </cell>
          <cell r="K3030">
            <v>2184.75</v>
          </cell>
          <cell r="L3030">
            <v>2184.75</v>
          </cell>
          <cell r="M3030">
            <v>2184.75</v>
          </cell>
          <cell r="N3030">
            <v>26217</v>
          </cell>
        </row>
        <row r="3031">
          <cell r="A3031" t="str">
            <v>631402  NON-DEDUCT TELE CRED</v>
          </cell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</row>
        <row r="3032">
          <cell r="A3032" t="str">
            <v>631403  TELCOMM-INTERNET/WAN</v>
          </cell>
          <cell r="B3032">
            <v>24359.16</v>
          </cell>
          <cell r="C3032">
            <v>24359.18</v>
          </cell>
          <cell r="D3032">
            <v>24359.16</v>
          </cell>
          <cell r="E3032">
            <v>24359.16</v>
          </cell>
          <cell r="F3032">
            <v>24359.18</v>
          </cell>
          <cell r="G3032">
            <v>24359.16</v>
          </cell>
          <cell r="H3032">
            <v>24359.16</v>
          </cell>
          <cell r="I3032">
            <v>24359.18</v>
          </cell>
          <cell r="J3032">
            <v>24359.16</v>
          </cell>
          <cell r="K3032">
            <v>24359.16</v>
          </cell>
          <cell r="L3032">
            <v>24359.18</v>
          </cell>
          <cell r="M3032">
            <v>24359.16</v>
          </cell>
          <cell r="N3032">
            <v>292310</v>
          </cell>
        </row>
        <row r="3033">
          <cell r="A3033" t="str">
            <v>631404  TELCOMM-CELLULAR</v>
          </cell>
          <cell r="B3033">
            <v>210</v>
          </cell>
          <cell r="C3033">
            <v>210</v>
          </cell>
          <cell r="D3033">
            <v>210</v>
          </cell>
          <cell r="E3033">
            <v>210</v>
          </cell>
          <cell r="F3033">
            <v>210</v>
          </cell>
          <cell r="G3033">
            <v>210</v>
          </cell>
          <cell r="H3033">
            <v>210</v>
          </cell>
          <cell r="I3033">
            <v>210</v>
          </cell>
          <cell r="J3033">
            <v>210</v>
          </cell>
          <cell r="K3033">
            <v>210</v>
          </cell>
          <cell r="L3033">
            <v>210</v>
          </cell>
          <cell r="M3033">
            <v>210</v>
          </cell>
          <cell r="N3033">
            <v>2520</v>
          </cell>
        </row>
        <row r="3034">
          <cell r="A3034" t="str">
            <v>631405  TELCOMM-CREDIT CARD</v>
          </cell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</row>
        <row r="3035">
          <cell r="A3035" t="str">
            <v>TELEPHONE</v>
          </cell>
          <cell r="B3035">
            <v>77033.16</v>
          </cell>
          <cell r="C3035">
            <v>77033.179999999993</v>
          </cell>
          <cell r="D3035">
            <v>77033.16</v>
          </cell>
          <cell r="E3035">
            <v>77033.16</v>
          </cell>
          <cell r="F3035">
            <v>77033.179999999993</v>
          </cell>
          <cell r="G3035">
            <v>77033.16</v>
          </cell>
          <cell r="H3035">
            <v>77033.16</v>
          </cell>
          <cell r="I3035">
            <v>77033.179999999993</v>
          </cell>
          <cell r="J3035">
            <v>77033.16</v>
          </cell>
          <cell r="K3035">
            <v>77033.16</v>
          </cell>
          <cell r="L3035">
            <v>77033.179999999993</v>
          </cell>
          <cell r="M3035">
            <v>77033.16</v>
          </cell>
          <cell r="N3035">
            <v>924398</v>
          </cell>
        </row>
        <row r="3036">
          <cell r="A3036" t="str">
            <v xml:space="preserve">  TOTAL CONTROLLABLE</v>
          </cell>
          <cell r="B3036">
            <v>256450.79</v>
          </cell>
          <cell r="C3036">
            <v>256450.81</v>
          </cell>
          <cell r="D3036">
            <v>256450.79</v>
          </cell>
          <cell r="E3036">
            <v>256450.79</v>
          </cell>
          <cell r="F3036">
            <v>256450.81</v>
          </cell>
          <cell r="G3036">
            <v>256450.79</v>
          </cell>
          <cell r="H3036">
            <v>256450.79</v>
          </cell>
          <cell r="I3036">
            <v>256450.81</v>
          </cell>
          <cell r="J3036">
            <v>256450.79</v>
          </cell>
          <cell r="K3036">
            <v>256450.79</v>
          </cell>
          <cell r="L3036">
            <v>256450.81</v>
          </cell>
          <cell r="M3036">
            <v>256450.79</v>
          </cell>
          <cell r="N3036">
            <v>3077409.56</v>
          </cell>
        </row>
        <row r="3037">
          <cell r="A3037" t="str">
            <v>633000  RENT BUILDING</v>
          </cell>
          <cell r="B3037">
            <v>128973.23</v>
          </cell>
          <cell r="C3037">
            <v>128973.25</v>
          </cell>
          <cell r="D3037">
            <v>128973.23</v>
          </cell>
          <cell r="E3037">
            <v>128973.23</v>
          </cell>
          <cell r="F3037">
            <v>128973.25</v>
          </cell>
          <cell r="G3037">
            <v>128973.23</v>
          </cell>
          <cell r="H3037">
            <v>128973.23</v>
          </cell>
          <cell r="I3037">
            <v>128973.25</v>
          </cell>
          <cell r="J3037">
            <v>128973.23</v>
          </cell>
          <cell r="K3037">
            <v>128973.23</v>
          </cell>
          <cell r="L3037">
            <v>128973.25</v>
          </cell>
          <cell r="M3037">
            <v>128973.23</v>
          </cell>
          <cell r="N3037">
            <v>1547678.84</v>
          </cell>
        </row>
        <row r="3038">
          <cell r="A3038" t="str">
            <v>633001  SUNDRY</v>
          </cell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</row>
        <row r="3039">
          <cell r="A3039" t="str">
            <v>633009  BUILDING CLEAN</v>
          </cell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A3040" t="str">
            <v>633010  BUILDING OTHER</v>
          </cell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</row>
        <row r="3041">
          <cell r="A3041" t="str">
            <v>RENT BUILDING</v>
          </cell>
          <cell r="B3041">
            <v>128973.23</v>
          </cell>
          <cell r="C3041">
            <v>128973.25</v>
          </cell>
          <cell r="D3041">
            <v>128973.23</v>
          </cell>
          <cell r="E3041">
            <v>128973.23</v>
          </cell>
          <cell r="F3041">
            <v>128973.25</v>
          </cell>
          <cell r="G3041">
            <v>128973.23</v>
          </cell>
          <cell r="H3041">
            <v>128973.23</v>
          </cell>
          <cell r="I3041">
            <v>128973.25</v>
          </cell>
          <cell r="J3041">
            <v>128973.23</v>
          </cell>
          <cell r="K3041">
            <v>128973.23</v>
          </cell>
          <cell r="L3041">
            <v>128973.25</v>
          </cell>
          <cell r="M3041">
            <v>128973.23</v>
          </cell>
          <cell r="N3041">
            <v>1547678.84</v>
          </cell>
        </row>
        <row r="3042">
          <cell r="A3042" t="str">
            <v>635000  HEAT, LIGHT &amp; POWER</v>
          </cell>
          <cell r="B3042">
            <v>92328.55</v>
          </cell>
          <cell r="C3042">
            <v>92328.55</v>
          </cell>
          <cell r="D3042">
            <v>92328.55</v>
          </cell>
          <cell r="E3042">
            <v>92328.55</v>
          </cell>
          <cell r="F3042">
            <v>92328.55</v>
          </cell>
          <cell r="G3042">
            <v>92328.55</v>
          </cell>
          <cell r="H3042">
            <v>92328.55</v>
          </cell>
          <cell r="I3042">
            <v>92328.55</v>
          </cell>
          <cell r="J3042">
            <v>92328.55</v>
          </cell>
          <cell r="K3042">
            <v>90478.55</v>
          </cell>
          <cell r="L3042">
            <v>90478.55</v>
          </cell>
          <cell r="M3042">
            <v>90478.55</v>
          </cell>
          <cell r="N3042">
            <v>1102392.6000000001</v>
          </cell>
        </row>
        <row r="3043">
          <cell r="A3043" t="str">
            <v>635001  HEAT</v>
          </cell>
          <cell r="B3043">
            <v>3424</v>
          </cell>
          <cell r="C3043">
            <v>3424</v>
          </cell>
          <cell r="D3043">
            <v>3424</v>
          </cell>
          <cell r="E3043">
            <v>3424</v>
          </cell>
          <cell r="F3043">
            <v>3424</v>
          </cell>
          <cell r="G3043">
            <v>3424</v>
          </cell>
          <cell r="H3043">
            <v>3424</v>
          </cell>
          <cell r="I3043">
            <v>3424</v>
          </cell>
          <cell r="J3043">
            <v>3424</v>
          </cell>
          <cell r="K3043">
            <v>3424</v>
          </cell>
          <cell r="L3043">
            <v>3424</v>
          </cell>
          <cell r="M3043">
            <v>3424</v>
          </cell>
          <cell r="N3043">
            <v>41088</v>
          </cell>
        </row>
        <row r="3044">
          <cell r="A3044" t="str">
            <v>635002  LIGHT / POWER</v>
          </cell>
          <cell r="B3044">
            <v>1957</v>
          </cell>
          <cell r="C3044">
            <v>1957</v>
          </cell>
          <cell r="D3044">
            <v>1957</v>
          </cell>
          <cell r="E3044">
            <v>1957</v>
          </cell>
          <cell r="F3044">
            <v>1957</v>
          </cell>
          <cell r="G3044">
            <v>1957</v>
          </cell>
          <cell r="H3044">
            <v>1957</v>
          </cell>
          <cell r="I3044">
            <v>1957</v>
          </cell>
          <cell r="J3044">
            <v>1957</v>
          </cell>
          <cell r="K3044">
            <v>1957</v>
          </cell>
          <cell r="L3044">
            <v>1957</v>
          </cell>
          <cell r="M3044">
            <v>1957</v>
          </cell>
          <cell r="N3044">
            <v>23484</v>
          </cell>
        </row>
        <row r="3045">
          <cell r="A3045" t="str">
            <v>635003  WATER</v>
          </cell>
          <cell r="B3045">
            <v>261</v>
          </cell>
          <cell r="C3045">
            <v>261</v>
          </cell>
          <cell r="D3045">
            <v>261</v>
          </cell>
          <cell r="E3045">
            <v>261</v>
          </cell>
          <cell r="F3045">
            <v>261</v>
          </cell>
          <cell r="G3045">
            <v>261</v>
          </cell>
          <cell r="H3045">
            <v>261</v>
          </cell>
          <cell r="I3045">
            <v>261</v>
          </cell>
          <cell r="J3045">
            <v>261</v>
          </cell>
          <cell r="K3045">
            <v>261</v>
          </cell>
          <cell r="L3045">
            <v>261</v>
          </cell>
          <cell r="M3045">
            <v>261</v>
          </cell>
          <cell r="N3045">
            <v>3132</v>
          </cell>
        </row>
        <row r="3046">
          <cell r="A3046" t="str">
            <v>HEAT LIGHT &amp; POWER</v>
          </cell>
          <cell r="B3046">
            <v>97970.55</v>
          </cell>
          <cell r="C3046">
            <v>97970.55</v>
          </cell>
          <cell r="D3046">
            <v>97970.55</v>
          </cell>
          <cell r="E3046">
            <v>97970.55</v>
          </cell>
          <cell r="F3046">
            <v>97970.55</v>
          </cell>
          <cell r="G3046">
            <v>97970.55</v>
          </cell>
          <cell r="H3046">
            <v>97970.55</v>
          </cell>
          <cell r="I3046">
            <v>97970.55</v>
          </cell>
          <cell r="J3046">
            <v>97970.55</v>
          </cell>
          <cell r="K3046">
            <v>96120.55</v>
          </cell>
          <cell r="L3046">
            <v>96120.55</v>
          </cell>
          <cell r="M3046">
            <v>96120.55</v>
          </cell>
          <cell r="N3046">
            <v>1170096.6000000001</v>
          </cell>
        </row>
        <row r="3047">
          <cell r="A3047" t="str">
            <v>637000 BUILDING DIST</v>
          </cell>
          <cell r="B3047">
            <v>-294886.83</v>
          </cell>
          <cell r="C3047">
            <v>-294886.84000000003</v>
          </cell>
          <cell r="D3047">
            <v>-294950.83</v>
          </cell>
          <cell r="E3047">
            <v>-295128.83</v>
          </cell>
          <cell r="F3047">
            <v>-295128.84000000003</v>
          </cell>
          <cell r="G3047">
            <v>-295128.83</v>
          </cell>
          <cell r="H3047">
            <v>-295291.83</v>
          </cell>
          <cell r="I3047">
            <v>-295291.84000000003</v>
          </cell>
          <cell r="J3047">
            <v>-295291.83</v>
          </cell>
          <cell r="K3047">
            <v>-295345.83</v>
          </cell>
          <cell r="L3047">
            <v>-295345.84000000003</v>
          </cell>
          <cell r="M3047">
            <v>-295345.83</v>
          </cell>
          <cell r="N3047">
            <v>-3542024</v>
          </cell>
        </row>
        <row r="3048">
          <cell r="A3048" t="str">
            <v>637100 IS ALLOCATION</v>
          </cell>
          <cell r="B3048">
            <v>14500</v>
          </cell>
          <cell r="C3048">
            <v>14500</v>
          </cell>
          <cell r="D3048">
            <v>14500</v>
          </cell>
          <cell r="E3048">
            <v>14500</v>
          </cell>
          <cell r="F3048">
            <v>14500</v>
          </cell>
          <cell r="G3048">
            <v>14500</v>
          </cell>
          <cell r="H3048">
            <v>14500</v>
          </cell>
          <cell r="I3048">
            <v>14500</v>
          </cell>
          <cell r="J3048">
            <v>14500</v>
          </cell>
          <cell r="K3048">
            <v>14500</v>
          </cell>
          <cell r="L3048">
            <v>14500</v>
          </cell>
          <cell r="M3048">
            <v>14500</v>
          </cell>
          <cell r="N3048">
            <v>174000</v>
          </cell>
        </row>
        <row r="3049">
          <cell r="A3049" t="str">
            <v>OTHER SEMI CONTROLL</v>
          </cell>
          <cell r="B3049">
            <v>-7322.33</v>
          </cell>
          <cell r="C3049">
            <v>-7322.34</v>
          </cell>
          <cell r="D3049">
            <v>-7322.33</v>
          </cell>
          <cell r="E3049">
            <v>-7322.33</v>
          </cell>
          <cell r="F3049">
            <v>-7322.34</v>
          </cell>
          <cell r="G3049">
            <v>-7322.33</v>
          </cell>
          <cell r="H3049">
            <v>-7322.33</v>
          </cell>
          <cell r="I3049">
            <v>-7322.34</v>
          </cell>
          <cell r="J3049">
            <v>-7322.33</v>
          </cell>
          <cell r="K3049">
            <v>-7322.33</v>
          </cell>
          <cell r="L3049">
            <v>-7322.34</v>
          </cell>
          <cell r="M3049">
            <v>-7322.33</v>
          </cell>
          <cell r="N3049">
            <v>-87868</v>
          </cell>
        </row>
        <row r="3050">
          <cell r="A3050" t="str">
            <v xml:space="preserve">  TOTAL SEMI CONTROL</v>
          </cell>
          <cell r="B3050">
            <v>-60765.38</v>
          </cell>
          <cell r="C3050">
            <v>-60765.38</v>
          </cell>
          <cell r="D3050">
            <v>-60829.38</v>
          </cell>
          <cell r="E3050">
            <v>-61007.38</v>
          </cell>
          <cell r="F3050">
            <v>-61007.38</v>
          </cell>
          <cell r="G3050">
            <v>-61007.38</v>
          </cell>
          <cell r="H3050">
            <v>-61170.38</v>
          </cell>
          <cell r="I3050">
            <v>-61170.38</v>
          </cell>
          <cell r="J3050">
            <v>-61170.38</v>
          </cell>
          <cell r="K3050">
            <v>-63074.38</v>
          </cell>
          <cell r="L3050">
            <v>-63074.38</v>
          </cell>
          <cell r="M3050">
            <v>-63074.38</v>
          </cell>
          <cell r="N3050">
            <v>-738116.56</v>
          </cell>
        </row>
        <row r="3051">
          <cell r="A3051" t="str">
            <v>643000  DEPRECIATION</v>
          </cell>
          <cell r="B3051">
            <v>123707.32</v>
          </cell>
          <cell r="C3051">
            <v>123707.36</v>
          </cell>
          <cell r="D3051">
            <v>123707.32</v>
          </cell>
          <cell r="E3051">
            <v>123707.32</v>
          </cell>
          <cell r="F3051">
            <v>123707.36</v>
          </cell>
          <cell r="G3051">
            <v>123707.32</v>
          </cell>
          <cell r="H3051">
            <v>117327.32</v>
          </cell>
          <cell r="I3051">
            <v>117327.36</v>
          </cell>
          <cell r="J3051">
            <v>117327.32</v>
          </cell>
          <cell r="K3051">
            <v>117327.32</v>
          </cell>
          <cell r="L3051">
            <v>117327.36</v>
          </cell>
          <cell r="M3051">
            <v>117327.32</v>
          </cell>
          <cell r="N3051">
            <v>1446208</v>
          </cell>
        </row>
        <row r="3052">
          <cell r="A3052" t="str">
            <v>643001  DEPR- START UP</v>
          </cell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A3053" t="str">
            <v>643002  DEPR INSTALLATION</v>
          </cell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A3054" t="str">
            <v>643003  DEPR-AUDIOVISUAL</v>
          </cell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A3055" t="str">
            <v>643004  DEPRECIATION-TOOLS</v>
          </cell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</row>
        <row r="3056">
          <cell r="A3056" t="str">
            <v>643005  DEPR DEMO-ROOM</v>
          </cell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</row>
        <row r="3057">
          <cell r="A3057" t="str">
            <v>643006  DEPR-FURNITURE</v>
          </cell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A3058" t="str">
            <v>643007  DEPRECIATION-EDP</v>
          </cell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</row>
        <row r="3059">
          <cell r="A3059" t="str">
            <v>643009  DEPRECIATION-CARS</v>
          </cell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</row>
        <row r="3060">
          <cell r="A3060" t="str">
            <v>643010  DEPR-LS HLD IMP</v>
          </cell>
          <cell r="B3060">
            <v>179</v>
          </cell>
          <cell r="C3060">
            <v>179</v>
          </cell>
          <cell r="D3060">
            <v>179</v>
          </cell>
          <cell r="E3060">
            <v>357</v>
          </cell>
          <cell r="F3060">
            <v>357</v>
          </cell>
          <cell r="G3060">
            <v>357</v>
          </cell>
          <cell r="H3060">
            <v>520</v>
          </cell>
          <cell r="I3060">
            <v>520</v>
          </cell>
          <cell r="J3060">
            <v>520</v>
          </cell>
          <cell r="K3060">
            <v>574</v>
          </cell>
          <cell r="L3060">
            <v>574</v>
          </cell>
          <cell r="M3060">
            <v>574</v>
          </cell>
          <cell r="N3060">
            <v>4890</v>
          </cell>
        </row>
        <row r="3061">
          <cell r="A3061" t="str">
            <v>643011  DEPR-HARDWARE</v>
          </cell>
          <cell r="B3061">
            <v>390</v>
          </cell>
          <cell r="C3061">
            <v>390</v>
          </cell>
          <cell r="D3061">
            <v>390</v>
          </cell>
          <cell r="E3061">
            <v>390</v>
          </cell>
          <cell r="F3061">
            <v>390</v>
          </cell>
          <cell r="G3061">
            <v>390</v>
          </cell>
          <cell r="H3061">
            <v>390</v>
          </cell>
          <cell r="I3061">
            <v>390</v>
          </cell>
          <cell r="J3061">
            <v>390</v>
          </cell>
          <cell r="K3061">
            <v>390</v>
          </cell>
          <cell r="L3061">
            <v>390</v>
          </cell>
          <cell r="M3061">
            <v>390</v>
          </cell>
          <cell r="N3061">
            <v>4680</v>
          </cell>
        </row>
        <row r="3062">
          <cell r="A3062" t="str">
            <v>643012  DEPR-SOFTWARE</v>
          </cell>
          <cell r="B3062">
            <v>372</v>
          </cell>
          <cell r="C3062">
            <v>372</v>
          </cell>
          <cell r="D3062">
            <v>372</v>
          </cell>
          <cell r="E3062">
            <v>372</v>
          </cell>
          <cell r="F3062">
            <v>372</v>
          </cell>
          <cell r="G3062">
            <v>372</v>
          </cell>
          <cell r="H3062">
            <v>372</v>
          </cell>
          <cell r="I3062">
            <v>372</v>
          </cell>
          <cell r="J3062">
            <v>372</v>
          </cell>
          <cell r="K3062">
            <v>372</v>
          </cell>
          <cell r="L3062">
            <v>372</v>
          </cell>
          <cell r="M3062">
            <v>372</v>
          </cell>
          <cell r="N3062">
            <v>4464</v>
          </cell>
        </row>
        <row r="3063">
          <cell r="A3063" t="str">
            <v>643013  DEPR-MACH&amp;EQUIP</v>
          </cell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A3064" t="str">
            <v>643014  DEPR-SOFTWARE</v>
          </cell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</row>
        <row r="3065">
          <cell r="A3065" t="str">
            <v>643017  REDUCTION OF DEPR.</v>
          </cell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A3066" t="str">
            <v>DEPRECIATION</v>
          </cell>
          <cell r="B3066">
            <v>124648.32000000001</v>
          </cell>
          <cell r="C3066">
            <v>124648.36</v>
          </cell>
          <cell r="D3066">
            <v>124648.32000000001</v>
          </cell>
          <cell r="E3066">
            <v>124826.32</v>
          </cell>
          <cell r="F3066">
            <v>124826.36</v>
          </cell>
          <cell r="G3066">
            <v>124826.32</v>
          </cell>
          <cell r="H3066">
            <v>118609.32</v>
          </cell>
          <cell r="I3066">
            <v>118609.36</v>
          </cell>
          <cell r="J3066">
            <v>118609.32</v>
          </cell>
          <cell r="K3066">
            <v>118663.32</v>
          </cell>
          <cell r="L3066">
            <v>118663.36</v>
          </cell>
          <cell r="M3066">
            <v>118663.32</v>
          </cell>
          <cell r="N3066">
            <v>1460242</v>
          </cell>
        </row>
        <row r="3067">
          <cell r="A3067" t="str">
            <v>645000  AMORT-PATENTS</v>
          </cell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</row>
        <row r="3068">
          <cell r="A3068" t="str">
            <v>645002  AMORT-LICENSE AGMTS</v>
          </cell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</row>
        <row r="3069">
          <cell r="A3069" t="str">
            <v>AMORTIZATION</v>
          </cell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A3070" t="str">
            <v>647000  PROPERTY TAXES</v>
          </cell>
          <cell r="B3070">
            <v>71558.600000000006</v>
          </cell>
          <cell r="C3070">
            <v>71558.600000000006</v>
          </cell>
          <cell r="D3070">
            <v>73032.69</v>
          </cell>
          <cell r="E3070">
            <v>73032.69</v>
          </cell>
          <cell r="F3070">
            <v>73032.69</v>
          </cell>
          <cell r="G3070">
            <v>73032.69</v>
          </cell>
          <cell r="H3070">
            <v>73032.69</v>
          </cell>
          <cell r="I3070">
            <v>73032.69</v>
          </cell>
          <cell r="J3070">
            <v>73032.69</v>
          </cell>
          <cell r="K3070">
            <v>73032.69</v>
          </cell>
          <cell r="L3070">
            <v>73032.69</v>
          </cell>
          <cell r="M3070">
            <v>73032.69</v>
          </cell>
          <cell r="N3070">
            <v>873444.1</v>
          </cell>
        </row>
        <row r="3071">
          <cell r="A3071" t="str">
            <v>647002  TAXES-OTHER</v>
          </cell>
          <cell r="B3071">
            <v>313.25</v>
          </cell>
          <cell r="C3071">
            <v>313.25</v>
          </cell>
          <cell r="D3071">
            <v>313.25</v>
          </cell>
          <cell r="E3071">
            <v>313.25</v>
          </cell>
          <cell r="F3071">
            <v>313.25</v>
          </cell>
          <cell r="G3071">
            <v>313.25</v>
          </cell>
          <cell r="H3071">
            <v>313.25</v>
          </cell>
          <cell r="I3071">
            <v>313.25</v>
          </cell>
          <cell r="J3071">
            <v>313.25</v>
          </cell>
          <cell r="K3071">
            <v>313.25</v>
          </cell>
          <cell r="L3071">
            <v>313.25</v>
          </cell>
          <cell r="M3071">
            <v>313.25</v>
          </cell>
          <cell r="N3071">
            <v>3759</v>
          </cell>
        </row>
        <row r="3072">
          <cell r="A3072" t="str">
            <v>647100  UNRECOVERABLE VAT</v>
          </cell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</row>
        <row r="3073">
          <cell r="A3073" t="str">
            <v>647107  STAMP DUTY</v>
          </cell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</row>
        <row r="3074">
          <cell r="A3074" t="str">
            <v>647108  SALES TAX</v>
          </cell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</row>
        <row r="3075">
          <cell r="A3075" t="str">
            <v>TAXES</v>
          </cell>
          <cell r="B3075">
            <v>71871.850000000006</v>
          </cell>
          <cell r="C3075">
            <v>71871.850000000006</v>
          </cell>
          <cell r="D3075">
            <v>73345.94</v>
          </cell>
          <cell r="E3075">
            <v>73345.94</v>
          </cell>
          <cell r="F3075">
            <v>73345.94</v>
          </cell>
          <cell r="G3075">
            <v>73345.94</v>
          </cell>
          <cell r="H3075">
            <v>73345.94</v>
          </cell>
          <cell r="I3075">
            <v>73345.94</v>
          </cell>
          <cell r="J3075">
            <v>73345.94</v>
          </cell>
          <cell r="K3075">
            <v>73345.94</v>
          </cell>
          <cell r="L3075">
            <v>73345.94</v>
          </cell>
          <cell r="M3075">
            <v>73345.94</v>
          </cell>
          <cell r="N3075">
            <v>877203.1</v>
          </cell>
        </row>
        <row r="3076">
          <cell r="A3076" t="str">
            <v xml:space="preserve">  TOTAL FIXED</v>
          </cell>
          <cell r="B3076">
            <v>196520.17</v>
          </cell>
          <cell r="C3076">
            <v>196520.21</v>
          </cell>
          <cell r="D3076">
            <v>197994.26</v>
          </cell>
          <cell r="E3076">
            <v>198172.26</v>
          </cell>
          <cell r="F3076">
            <v>198172.3</v>
          </cell>
          <cell r="G3076">
            <v>198172.26</v>
          </cell>
          <cell r="H3076">
            <v>191955.26</v>
          </cell>
          <cell r="I3076">
            <v>191955.3</v>
          </cell>
          <cell r="J3076">
            <v>191955.26</v>
          </cell>
          <cell r="K3076">
            <v>192009.26</v>
          </cell>
          <cell r="L3076">
            <v>192009.3</v>
          </cell>
          <cell r="M3076">
            <v>192009.26</v>
          </cell>
          <cell r="N3076">
            <v>2337445.1</v>
          </cell>
        </row>
        <row r="3077">
          <cell r="A3077" t="str">
            <v>INTERCO RENT</v>
          </cell>
          <cell r="B3077">
            <v>169605.92</v>
          </cell>
          <cell r="C3077">
            <v>169605.91</v>
          </cell>
          <cell r="D3077">
            <v>169605.92</v>
          </cell>
          <cell r="E3077">
            <v>169605.92</v>
          </cell>
          <cell r="F3077">
            <v>169605.91</v>
          </cell>
          <cell r="G3077">
            <v>174540.92</v>
          </cell>
          <cell r="H3077">
            <v>174540.92</v>
          </cell>
          <cell r="I3077">
            <v>174540.91</v>
          </cell>
          <cell r="J3077">
            <v>174540.92</v>
          </cell>
          <cell r="K3077">
            <v>174540.92</v>
          </cell>
          <cell r="L3077">
            <v>174540.91</v>
          </cell>
          <cell r="M3077">
            <v>174540.92</v>
          </cell>
          <cell r="N3077">
            <v>2069816</v>
          </cell>
        </row>
        <row r="3078">
          <cell r="A3078" t="str">
            <v>TRANSFERS</v>
          </cell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A3079" t="str">
            <v>TOTAL</v>
          </cell>
          <cell r="B3079">
            <v>604799.42000000004</v>
          </cell>
          <cell r="C3079">
            <v>604853.46</v>
          </cell>
          <cell r="D3079">
            <v>605343.51</v>
          </cell>
          <cell r="E3079">
            <v>606231.51</v>
          </cell>
          <cell r="F3079">
            <v>605811.55000000005</v>
          </cell>
          <cell r="G3079">
            <v>610877.51</v>
          </cell>
          <cell r="H3079">
            <v>605520.51</v>
          </cell>
          <cell r="I3079">
            <v>604598.55000000005</v>
          </cell>
          <cell r="J3079">
            <v>604823.51</v>
          </cell>
          <cell r="K3079">
            <v>602349.51</v>
          </cell>
          <cell r="L3079">
            <v>604959.55000000005</v>
          </cell>
          <cell r="M3079">
            <v>602728.51</v>
          </cell>
          <cell r="N3079">
            <v>7262897.0999999996</v>
          </cell>
        </row>
        <row r="3081">
          <cell r="A3081" t="str">
            <v>FREIGHT</v>
          </cell>
          <cell r="B3081" t="str">
            <v>MAY</v>
          </cell>
          <cell r="C3081" t="str">
            <v>JUN</v>
          </cell>
          <cell r="D3081" t="str">
            <v>JUL</v>
          </cell>
          <cell r="E3081" t="str">
            <v>AUG</v>
          </cell>
          <cell r="F3081" t="str">
            <v>SEP</v>
          </cell>
          <cell r="G3081" t="str">
            <v>OCT</v>
          </cell>
          <cell r="H3081" t="str">
            <v>NOV</v>
          </cell>
          <cell r="I3081" t="str">
            <v>DEC</v>
          </cell>
          <cell r="J3081" t="str">
            <v>JAN</v>
          </cell>
          <cell r="K3081" t="str">
            <v>FEB</v>
          </cell>
          <cell r="L3081" t="str">
            <v>MAR</v>
          </cell>
          <cell r="M3081" t="str">
            <v>APR</v>
          </cell>
          <cell r="N3081" t="str">
            <v>TOTAL</v>
          </cell>
        </row>
        <row r="3082">
          <cell r="A3082" t="str">
            <v>601000  DIRECT LABOR</v>
          </cell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</row>
        <row r="3083">
          <cell r="A3083" t="str">
            <v>601005  SALARY DIRECT</v>
          </cell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</row>
        <row r="3084">
          <cell r="A3084" t="str">
            <v>601006  DIRECT SALARY - OT</v>
          </cell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</row>
        <row r="3085">
          <cell r="A3085" t="str">
            <v>DIRECT LABOR</v>
          </cell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</row>
        <row r="3086">
          <cell r="A3086" t="str">
            <v>603000  WAGES &amp; SAL-GEN</v>
          </cell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</row>
        <row r="3087">
          <cell r="A3087" t="str">
            <v>603001  SEVERANCE PAY</v>
          </cell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</row>
        <row r="3088">
          <cell r="A3088" t="str">
            <v>603002  EMPLOYEE BONUS OTHER</v>
          </cell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</row>
        <row r="3089">
          <cell r="A3089" t="str">
            <v>603007  UNDISTRIBUTED LABOR</v>
          </cell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A3090" t="str">
            <v>603008  OVERTIME PREMIUM-DIR</v>
          </cell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</row>
        <row r="3091">
          <cell r="A3091" t="str">
            <v>603009  OVERTIME PREMIUM-IND</v>
          </cell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</row>
        <row r="3092">
          <cell r="A3092" t="str">
            <v>603010  VACATION PAY</v>
          </cell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</row>
        <row r="3093">
          <cell r="A3093" t="str">
            <v>603012  HOLIDAY PAY</v>
          </cell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A3094" t="str">
            <v>603014  DOTATION BONUS</v>
          </cell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A3095" t="str">
            <v>603016  ACC.XMAS BONUS</v>
          </cell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</row>
        <row r="3096">
          <cell r="A3096" t="str">
            <v>603017  INCENTIVE BONUS</v>
          </cell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</row>
        <row r="3097">
          <cell r="A3097" t="str">
            <v>603018  OTHER INDIRECT LABOR</v>
          </cell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A3098" t="str">
            <v>603019  INDEMNITIES</v>
          </cell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</row>
        <row r="3099">
          <cell r="A3099" t="str">
            <v>603020  VACATION PAY W. COL</v>
          </cell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A3100" t="str">
            <v>603021  RECHRG MANPOWER</v>
          </cell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</row>
        <row r="3101">
          <cell r="A3101" t="str">
            <v>603023  RECHRG MANPOWER CR</v>
          </cell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</row>
        <row r="3102">
          <cell r="A3102" t="str">
            <v>603026  PHYSICAL INVENTORY</v>
          </cell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A3103" t="str">
            <v>603029  TRANSFER VAC PAY</v>
          </cell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A3104" t="str">
            <v>603030  WAGES &amp; SAL-GEN OUTS</v>
          </cell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</row>
        <row r="3105">
          <cell r="A3105" t="str">
            <v>603032  ACCRUAL VACATION</v>
          </cell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</row>
        <row r="3106">
          <cell r="A3106" t="str">
            <v>603033  ACC VAC BONUS</v>
          </cell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</row>
        <row r="3107">
          <cell r="A3107" t="str">
            <v>603036  ACC S/S VACATION</v>
          </cell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A3108" t="str">
            <v>603037  ACC S/S BYE</v>
          </cell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A3109" t="str">
            <v>603039  Sickpay</v>
          </cell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</row>
        <row r="3110">
          <cell r="A3110" t="str">
            <v>603040  Indirect Labor/OT</v>
          </cell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</row>
        <row r="3111">
          <cell r="A3111" t="str">
            <v>603041  PROFIT SHARING 10%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A3112" t="str">
            <v>INDIRECT LABOR</v>
          </cell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A3113" t="str">
            <v>605000  PAYROLL TAXES</v>
          </cell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</row>
        <row r="3114">
          <cell r="A3114" t="str">
            <v>605001  SOCIAL SECURITY</v>
          </cell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A3115" t="str">
            <v>605002  SOCL SEC/AG-ANT. SV</v>
          </cell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</row>
        <row r="3116">
          <cell r="A3116" t="str">
            <v>605003  SOCL SEC/VWL-LEISTNG</v>
          </cell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A3117" t="str">
            <v>605008  OTHER TAXES</v>
          </cell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</row>
        <row r="3118">
          <cell r="A3118" t="str">
            <v>605009  TAX ON INCOME</v>
          </cell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</row>
        <row r="3119">
          <cell r="A3119" t="str">
            <v>605010  TAX ON COMPANY CARS</v>
          </cell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</row>
        <row r="3120">
          <cell r="A3120" t="str">
            <v>605011  SOLIDARITY INC TAX</v>
          </cell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</row>
        <row r="3121">
          <cell r="A3121" t="str">
            <v>605013  SOCL SEC OUTSIDE</v>
          </cell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</row>
        <row r="3122">
          <cell r="A3122" t="str">
            <v>605014  SOCL SEC NL EMPLOY</v>
          </cell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</row>
        <row r="3123">
          <cell r="A3123" t="str">
            <v>605016  SOCL SEC INPS</v>
          </cell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</row>
        <row r="3124">
          <cell r="A3124" t="str">
            <v>605018  SOCL SEC INAIL</v>
          </cell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</row>
        <row r="3125">
          <cell r="A3125" t="str">
            <v>605020  TFR SEN IDEMN</v>
          </cell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</row>
        <row r="3126">
          <cell r="A3126" t="str">
            <v>605026  2% PAYROLL TAXES</v>
          </cell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</row>
        <row r="3127">
          <cell r="A3127" t="str">
            <v>605027  RETIREMENT</v>
          </cell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</row>
        <row r="3128">
          <cell r="A3128" t="str">
            <v>605028  HOUSING</v>
          </cell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</row>
        <row r="3129">
          <cell r="A3129" t="str">
            <v>605100  401-K CONTRIBUTIONS</v>
          </cell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A3130" t="str">
            <v>605200  GROUP INSURANCE</v>
          </cell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</row>
        <row r="3131">
          <cell r="A3131" t="str">
            <v>605201  LAW INSURANCE</v>
          </cell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</row>
        <row r="3132">
          <cell r="A3132" t="str">
            <v>605202  INSURANCE NL</v>
          </cell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</row>
        <row r="3133">
          <cell r="A3133" t="str">
            <v>605204  RECOVERABLE GROUP IN</v>
          </cell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</row>
        <row r="3134">
          <cell r="A3134" t="str">
            <v>605300  WORKERS COMP</v>
          </cell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</row>
        <row r="3135">
          <cell r="A3135" t="str">
            <v>605301  WORK ACCIDENT</v>
          </cell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</row>
        <row r="3136">
          <cell r="A3136" t="str">
            <v>605400  PENSION EXPENSE</v>
          </cell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</row>
        <row r="3137">
          <cell r="A3137" t="str">
            <v>605401  SUPPLEMENTAL PENSION</v>
          </cell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</row>
        <row r="3138">
          <cell r="A3138" t="str">
            <v>605500  TUITION REIMBURSEMNT</v>
          </cell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</row>
        <row r="3139">
          <cell r="A3139" t="str">
            <v>605600  OTHER FRINGE</v>
          </cell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</row>
        <row r="3140">
          <cell r="A3140" t="str">
            <v>605601  LUNCH VOUCHERS</v>
          </cell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</row>
        <row r="3141">
          <cell r="A3141" t="str">
            <v>605602  RECOV. LUNCH VOUCHER</v>
          </cell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</row>
        <row r="3142">
          <cell r="A3142" t="str">
            <v>605605  ATP PENSION</v>
          </cell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A3143" t="str">
            <v>605606  ARB MARK PENSION</v>
          </cell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</row>
        <row r="3144">
          <cell r="A3144" t="str">
            <v>605608  EDUCATION FUND</v>
          </cell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</row>
        <row r="3145">
          <cell r="A3145" t="str">
            <v>605609  REFUNDS GEN/EDUCATIO</v>
          </cell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</row>
        <row r="3146">
          <cell r="A3146" t="str">
            <v>605610  REFUNDS SICKPAY</v>
          </cell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</row>
        <row r="3147">
          <cell r="A3147" t="str">
            <v>605611  MILEAGE PAY</v>
          </cell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</row>
        <row r="3148">
          <cell r="A3148" t="str">
            <v>605614  HEALTH CARE</v>
          </cell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A3149" t="str">
            <v>605616  SOCIAL INSURANCE</v>
          </cell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</row>
        <row r="3150">
          <cell r="A3150" t="str">
            <v>FRINGE BENEFITS</v>
          </cell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</row>
        <row r="3151">
          <cell r="A3151" t="str">
            <v xml:space="preserve">  TOTAL LABOR &amp; FRINGE</v>
          </cell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</row>
        <row r="3152">
          <cell r="A3152" t="str">
            <v>607000  PRODUCTION MATERIALS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A3153" t="str">
            <v>607001  DIRECT MATERIALS</v>
          </cell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A3154" t="str">
            <v>607002  STOCK EXIT MAINT CNT</v>
          </cell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</row>
        <row r="3155">
          <cell r="A3155" t="str">
            <v>607003  STOCK EXIT ON CALL</v>
          </cell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</row>
        <row r="3156">
          <cell r="A3156" t="str">
            <v>607004  STOCK EXIT INST</v>
          </cell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A3157" t="str">
            <v>607007  PARTS REPAIRS GT US</v>
          </cell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</row>
        <row r="3158">
          <cell r="A3158" t="str">
            <v>607008  PARTS REPAIRS LOCAL</v>
          </cell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</row>
        <row r="3159">
          <cell r="A3159" t="str">
            <v>607011  DIRECT MAT'L WARR</v>
          </cell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A3160" t="str">
            <v>607012  PURCHASED MATERIALS</v>
          </cell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</row>
        <row r="3161">
          <cell r="A3161" t="str">
            <v>607014  PURCHASED ACCRUALS</v>
          </cell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</row>
        <row r="3162">
          <cell r="A3162" t="str">
            <v>607017  DIRECT ISD CHARGES</v>
          </cell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</row>
        <row r="3163">
          <cell r="A3163" t="str">
            <v>607018  RAW MATL FROM STOCK</v>
          </cell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</row>
        <row r="3164">
          <cell r="A3164" t="str">
            <v>607023  RAW MATL SERV CONTR</v>
          </cell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</row>
        <row r="3165">
          <cell r="A3165" t="str">
            <v>607027  RAW MATERIAL SCRAP</v>
          </cell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</row>
        <row r="3166">
          <cell r="A3166" t="str">
            <v>607028  RMA SCRAP</v>
          </cell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A3167" t="str">
            <v>DIRECT MATERIAL EXP</v>
          </cell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</row>
        <row r="3168">
          <cell r="A3168" t="str">
            <v>607100  PROJECT CONSULTING</v>
          </cell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</row>
        <row r="3169">
          <cell r="A3169" t="str">
            <v>607109  PRJCT EQUIP RNTL</v>
          </cell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</row>
        <row r="3170">
          <cell r="A3170" t="str">
            <v>607110  PRJCT PURCH MTL</v>
          </cell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</row>
        <row r="3171">
          <cell r="A3171" t="str">
            <v>607111  PRJCT PROD MTL</v>
          </cell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A3172" t="str">
            <v>607112  PROJECT TOOLING</v>
          </cell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A3173" t="str">
            <v>607113  PROJECT BROCHURES</v>
          </cell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</row>
        <row r="3174">
          <cell r="A3174" t="str">
            <v>607114  PRJCT O/S SVCS</v>
          </cell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</row>
        <row r="3175">
          <cell r="A3175" t="str">
            <v>607115  PROJECT AIRFARE</v>
          </cell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</row>
        <row r="3176">
          <cell r="A3176" t="str">
            <v>607116  PRJCT TEMP LABOR</v>
          </cell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</row>
        <row r="3177">
          <cell r="A3177" t="str">
            <v>607117  PRJCT M&amp;E</v>
          </cell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</row>
        <row r="3178">
          <cell r="A3178" t="str">
            <v>607118  PROJECT OTHER TRAVEL</v>
          </cell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</row>
        <row r="3179">
          <cell r="A3179" t="str">
            <v>607119  PROJECT SUPPLIES</v>
          </cell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</row>
        <row r="3180">
          <cell r="A3180" t="str">
            <v>607121  PROJECT EXPO EXPENSE</v>
          </cell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A3181" t="str">
            <v>607151  PRJCT CIP TOOLING</v>
          </cell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</row>
        <row r="3182">
          <cell r="A3182" t="str">
            <v>607201  SERVICE ORDER M&amp;E</v>
          </cell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</row>
        <row r="3183">
          <cell r="A3183" t="str">
            <v>607202  SERVICE ORDER TRAV</v>
          </cell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A3184" t="str">
            <v>607204  SERVICE ORD EXT REPR</v>
          </cell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</row>
        <row r="3185">
          <cell r="A3185" t="str">
            <v>607999  PROJECTS SETTLEMENT</v>
          </cell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</row>
        <row r="3186">
          <cell r="A3186" t="str">
            <v>DIRECT PROJECT EXP</v>
          </cell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</row>
        <row r="3187">
          <cell r="A3187" t="str">
            <v>609000  OFFICE SUPPLIES</v>
          </cell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</row>
        <row r="3188">
          <cell r="A3188" t="str">
            <v>609002  COPY MACHINE SUPPL</v>
          </cell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</row>
        <row r="3189">
          <cell r="A3189" t="str">
            <v>609003  MAINT OFFICE MACH</v>
          </cell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</row>
        <row r="3190">
          <cell r="A3190" t="str">
            <v>609004  SOFTWARE PURCHASES</v>
          </cell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</row>
        <row r="3191">
          <cell r="A3191" t="str">
            <v>609005  PRINTING</v>
          </cell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A3192" t="str">
            <v>609006  STATIONERY</v>
          </cell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</row>
        <row r="3193">
          <cell r="A3193" t="str">
            <v>609008  EDP SUPPLIES</v>
          </cell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</row>
        <row r="3194">
          <cell r="A3194" t="str">
            <v>609009  MAINTENANCE HARDWARE</v>
          </cell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A3195" t="str">
            <v>609010  MAINTENANCE SOFTWARE</v>
          </cell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</row>
        <row r="3196">
          <cell r="A3196" t="str">
            <v>609012  SUPPORT BUILD, FACT</v>
          </cell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</row>
        <row r="3197">
          <cell r="A3197" t="str">
            <v>609013  BUILDING SECURITY</v>
          </cell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</row>
        <row r="3198">
          <cell r="A3198" t="str">
            <v>609014  STORAGE ARCHIVES</v>
          </cell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</row>
        <row r="3199">
          <cell r="A3199" t="str">
            <v>609015  SMALL TOOLS</v>
          </cell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</row>
        <row r="3200">
          <cell r="A3200" t="str">
            <v>609016  MAINTENANCE BUILDING</v>
          </cell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</row>
        <row r="3201">
          <cell r="A3201" t="str">
            <v>609017  FLOOR STOCK EXPENSE</v>
          </cell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</row>
        <row r="3202">
          <cell r="A3202" t="str">
            <v>609020  OTHER SERVICES</v>
          </cell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</row>
        <row r="3203">
          <cell r="A3203" t="str">
            <v>609021  SMALL PURCHASE</v>
          </cell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</row>
        <row r="3204">
          <cell r="A3204" t="str">
            <v>609023  CLEAN &amp; PAPER SUPP</v>
          </cell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</row>
        <row r="3205">
          <cell r="A3205" t="str">
            <v>609024  ELECT &amp; LIGHT SUPP</v>
          </cell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</row>
        <row r="3206">
          <cell r="A3206" t="str">
            <v>609028  FACTORY SUPPLIES</v>
          </cell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</row>
        <row r="3207">
          <cell r="A3207" t="str">
            <v>SUPPLIES</v>
          </cell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</row>
        <row r="3208">
          <cell r="A3208" t="str">
            <v>513002  PRICE VARIANCE STOCK</v>
          </cell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</row>
        <row r="3209">
          <cell r="A3209" t="str">
            <v>513102  PRICE VAR SERV STOCK</v>
          </cell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</row>
        <row r="3210">
          <cell r="A3210" t="str">
            <v>611000  INVENTORY REPAIR</v>
          </cell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</row>
        <row r="3211">
          <cell r="A3211" t="str">
            <v>611001  SCRAP</v>
          </cell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</row>
        <row r="3212">
          <cell r="A3212" t="str">
            <v>611003  STOCK EXIT MKTG ASS</v>
          </cell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</row>
        <row r="3213">
          <cell r="A3213" t="str">
            <v>611004  INVENTORY ADJUSTMENT</v>
          </cell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</row>
        <row r="3214">
          <cell r="A3214" t="str">
            <v>611006  RESERVE MVTS</v>
          </cell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</row>
        <row r="3215">
          <cell r="A3215" t="str">
            <v>611008  VALUATION DIFF</v>
          </cell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</row>
        <row r="3216">
          <cell r="A3216" t="str">
            <v>611009  PRODUCTION REPAIR</v>
          </cell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</row>
        <row r="3217">
          <cell r="A3217" t="str">
            <v>611012  PHYSICAL Y-END ADJ</v>
          </cell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A3218" t="str">
            <v>611015  PURCHASE PRICE VAR</v>
          </cell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</row>
        <row r="3219">
          <cell r="A3219" t="str">
            <v>611016  SET-UP EXPEDITE CHRG</v>
          </cell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</row>
        <row r="3220">
          <cell r="A3220" t="str">
            <v>611017  MACHINE SETUP-MATL</v>
          </cell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</row>
        <row r="3221">
          <cell r="A3221" t="str">
            <v>611020  BOOK-TO-PHYSICAL</v>
          </cell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</row>
        <row r="3222">
          <cell r="A3222" t="str">
            <v>611021  PURCHASE PRICE VAR</v>
          </cell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</row>
        <row r="3223">
          <cell r="A3223" t="str">
            <v>INVENTORY</v>
          </cell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A3224" t="str">
            <v>613000  FREIGHT IN</v>
          </cell>
          <cell r="B3224">
            <v>53806</v>
          </cell>
          <cell r="C3224">
            <v>55607</v>
          </cell>
          <cell r="D3224">
            <v>55607</v>
          </cell>
          <cell r="E3224">
            <v>53702</v>
          </cell>
          <cell r="F3224">
            <v>55486</v>
          </cell>
          <cell r="G3224">
            <v>55486</v>
          </cell>
          <cell r="H3224">
            <v>52736</v>
          </cell>
          <cell r="I3224">
            <v>54360</v>
          </cell>
          <cell r="J3224">
            <v>54360</v>
          </cell>
          <cell r="K3224">
            <v>53946</v>
          </cell>
          <cell r="L3224">
            <v>55771</v>
          </cell>
          <cell r="M3224">
            <v>55771</v>
          </cell>
          <cell r="N3224">
            <v>656638</v>
          </cell>
        </row>
        <row r="3225">
          <cell r="A3225" t="str">
            <v>613001  PACKING CHARGES</v>
          </cell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</row>
        <row r="3226">
          <cell r="A3226" t="str">
            <v>613002  FRGHT IN I/C</v>
          </cell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</row>
        <row r="3227">
          <cell r="A3227" t="str">
            <v>613004  FRGHT IN OUTSIDE</v>
          </cell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A3228" t="str">
            <v>613005  FRGHT RPR PARTS LOC</v>
          </cell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A3229" t="str">
            <v>613006  FREIGHT OUT</v>
          </cell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</row>
        <row r="3230">
          <cell r="A3230" t="str">
            <v>613007  FRGHT LOCAL CUST</v>
          </cell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</row>
        <row r="3231">
          <cell r="A3231" t="str">
            <v>613008  FRGHT CUST OUTSIDE</v>
          </cell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A3232" t="str">
            <v>613009  FRGHT OUT</v>
          </cell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</row>
        <row r="3233">
          <cell r="A3233" t="str">
            <v>613011  FRGHT BILLED - LOCAL</v>
          </cell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</row>
        <row r="3234">
          <cell r="A3234" t="str">
            <v>613012  FRGHT BILLED - OUTS</v>
          </cell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</row>
        <row r="3235">
          <cell r="A3235" t="str">
            <v>613014  FREIGHT IN</v>
          </cell>
          <cell r="B3235">
            <v>0</v>
          </cell>
          <cell r="C3235">
            <v>0</v>
          </cell>
          <cell r="D3235">
         